
        <v>12962</v>
      </c>
      <c r="BU9639" s="3">
        <v>15941</v>
      </c>
      <c r="BV9639" s="3">
        <v>13289</v>
      </c>
      <c r="BW9639" s="3">
        <v>15979</v>
      </c>
      <c r="BX9639" s="3">
        <v>7361</v>
      </c>
      <c r="BY9639" s="3">
        <v>10588</v>
      </c>
      <c r="BZ9639" s="3">
        <v>11968</v>
      </c>
      <c r="CA9639" s="3">
        <v>6188</v>
      </c>
      <c r="CB9639" s="3">
        <v>834.03300000000002</v>
      </c>
      <c r="CC9639" s="3">
        <v>878.33600000000001</v>
      </c>
      <c r="CD9639" s="3">
        <v>852.84699999999998</v>
      </c>
      <c r="CE9639" s="3">
        <v>1485.5150000000001</v>
      </c>
      <c r="CF9639" s="3">
        <v>1334.1279999999999</v>
      </c>
      <c r="CG9639" s="3">
        <v>1640.722</v>
      </c>
      <c r="CH9639" s="3">
        <v>1367.758</v>
      </c>
      <c r="CI9639" s="3">
        <v>1644.566</v>
      </c>
      <c r="CJ9639" s="3">
        <v>757.62900000000002</v>
      </c>
      <c r="CK9639" s="3">
        <v>1089.761</v>
      </c>
      <c r="CL9639" s="3">
        <v>1231.806</v>
      </c>
      <c r="CM9639" s="3">
        <v>636.899</v>
      </c>
      <c r="CN9639" s="3">
        <v>0</v>
      </c>
      <c r="CO9639" s="3">
        <v>0</v>
      </c>
      <c r="CP9639" s="3">
        <v>133632</v>
      </c>
      <c r="CQ9639" s="3">
        <v>133632</v>
      </c>
      <c r="CR9639" s="3">
        <v>13754</v>
      </c>
      <c r="CS9639" s="2">
        <v>2011</v>
      </c>
    </row>
    <row r="9640" spans="1:97" x14ac:dyDescent="0.25">
      <c r="A9640" s="2">
        <v>56968</v>
      </c>
      <c r="B9640" s="5" t="s">
        <v>55</v>
      </c>
      <c r="C9640" s="5" t="s">
        <v>1</v>
      </c>
      <c r="D9640" s="5" t="s">
        <v>1054</v>
      </c>
      <c r="E9640" s="5" t="s">
        <v>1046</v>
      </c>
      <c r="F9640" s="2">
        <v>56804</v>
      </c>
      <c r="G9640" s="5" t="s">
        <v>26</v>
      </c>
      <c r="H9640" s="5" t="s">
        <v>25</v>
      </c>
      <c r="I9640" s="5" t="s">
        <v>110</v>
      </c>
      <c r="J9640" s="5" t="s">
        <v>1</v>
      </c>
      <c r="K9640" s="2">
        <v>22</v>
      </c>
      <c r="L9640" s="2">
        <v>2</v>
      </c>
      <c r="M9640" s="5" t="s">
        <v>53</v>
      </c>
      <c r="N9640" s="5" t="s">
        <v>52</v>
      </c>
      <c r="O9640" s="5" t="s">
        <v>51</v>
      </c>
      <c r="P9640" s="5" t="s">
        <v>51</v>
      </c>
      <c r="Q9640" s="5" t="s">
        <v>1</v>
      </c>
      <c r="R9640" s="5" t="s">
        <v>1</v>
      </c>
      <c r="S9640" s="5" t="s">
        <v>1</v>
      </c>
      <c r="T9640" s="3">
        <v>0</v>
      </c>
      <c r="U9640" s="3">
        <v>0</v>
      </c>
      <c r="V9640" s="3">
        <v>0</v>
      </c>
      <c r="W9640" s="3">
        <v>0</v>
      </c>
      <c r="X9640" s="3">
        <v>0</v>
      </c>
      <c r="Y9640" s="3">
        <v>0</v>
      </c>
      <c r="Z9640" s="3">
        <v>0</v>
      </c>
      <c r="AA9640" s="3">
        <v>0</v>
      </c>
      <c r="AB9640" s="3">
        <v>0</v>
      </c>
      <c r="AC9640" s="3">
        <v>0</v>
      </c>
      <c r="AD9640" s="3">
        <v>0</v>
      </c>
      <c r="AE9640" s="3">
        <v>0</v>
      </c>
      <c r="AF9640" s="3">
        <v>0</v>
      </c>
      <c r="AG9640" s="3">
        <v>0</v>
      </c>
      <c r="AH9640" s="3">
        <v>0</v>
      </c>
      <c r="AI9640" s="3">
        <v>0</v>
      </c>
      <c r="AJ9640" s="3">
        <v>0</v>
      </c>
      <c r="AK9640" s="3">
        <v>0</v>
      </c>
      <c r="AL9640" s="3">
        <v>0</v>
      </c>
      <c r="AM9640" s="3">
        <v>0</v>
      </c>
      <c r="AN9640" s="3">
        <v>0</v>
      </c>
      <c r="AO9640" s="3">
        <v>0</v>
      </c>
      <c r="AP9640" s="3">
        <v>0</v>
      </c>
      <c r="AQ9640" s="3">
        <v>0</v>
      </c>
      <c r="AR9640" s="4">
        <v>0</v>
      </c>
      <c r="AS9640" s="4">
        <v>0</v>
      </c>
      <c r="AT9640" s="4">
        <v>0</v>
      </c>
      <c r="AU9640" s="4">
        <v>0</v>
      </c>
      <c r="AV9640" s="4">
        <v>0</v>
      </c>
      <c r="AW9640" s="4">
        <v>0</v>
      </c>
      <c r="AX9640" s="4">
        <v>0</v>
      </c>
      <c r="AY9640" s="4">
        <v>0</v>
      </c>
      <c r="AZ9640" s="4">
        <v>0</v>
      </c>
      <c r="BA9640" s="4">
        <v>0</v>
      </c>
      <c r="BB9640" s="4">
        <v>0</v>
      </c>
      <c r="BC9640" s="4">
        <v>0</v>
      </c>
      <c r="BD9640" s="3">
        <v>2246</v>
      </c>
      <c r="BE9640" s="3">
        <v>2365</v>
      </c>
      <c r="BF9640" s="3">
        <v>2297</v>
      </c>
      <c r="BG9640" s="3">
        <v>4000</v>
      </c>
      <c r="BH9640" s="3">
        <v>3593</v>
      </c>
      <c r="BI9640" s="3">
        <v>4418</v>
      </c>
      <c r="BJ9640" s="3">
        <v>3683</v>
      </c>
      <c r="BK9640" s="3">
        <v>4429</v>
      </c>
      <c r="BL9640" s="3">
        <v>2040</v>
      </c>
      <c r="BM9640" s="3">
        <v>2935</v>
      </c>
      <c r="BN9640" s="3">
        <v>3317</v>
      </c>
      <c r="BO9640" s="3">
        <v>1715</v>
      </c>
      <c r="BP9640" s="3">
        <v>2246</v>
      </c>
      <c r="BQ9640" s="3">
        <v>2365</v>
      </c>
      <c r="BR9640" s="3">
        <v>2297</v>
      </c>
      <c r="BS9640" s="3">
        <v>4000</v>
      </c>
      <c r="BT9640" s="3">
        <v>3593</v>
      </c>
      <c r="BU9640" s="3">
        <v>4418</v>
      </c>
      <c r="BV9640" s="3">
        <v>3683</v>
      </c>
      <c r="BW9640" s="3">
        <v>4429</v>
      </c>
      <c r="BX9640" s="3">
        <v>2040</v>
      </c>
      <c r="BY9640" s="3">
        <v>2935</v>
      </c>
      <c r="BZ9640" s="3">
        <v>3317</v>
      </c>
      <c r="CA9640" s="3">
        <v>1715</v>
      </c>
      <c r="CB9640" s="3">
        <v>231.15700000000001</v>
      </c>
      <c r="CC9640" s="3">
        <v>243.43600000000001</v>
      </c>
      <c r="CD9640" s="3">
        <v>236.37100000000001</v>
      </c>
      <c r="CE9640" s="3">
        <v>411.71899999999999</v>
      </c>
      <c r="CF9640" s="3">
        <v>369.76100000000002</v>
      </c>
      <c r="CG9640" s="3">
        <v>454.73599999999999</v>
      </c>
      <c r="CH9640" s="3">
        <v>379.08199999999999</v>
      </c>
      <c r="CI9640" s="3">
        <v>455.80099999999999</v>
      </c>
      <c r="CJ9640" s="3">
        <v>209.98099999999999</v>
      </c>
      <c r="CK9640" s="3">
        <v>302.03399999999999</v>
      </c>
      <c r="CL9640" s="3">
        <v>341.40199999999999</v>
      </c>
      <c r="CM9640" s="3">
        <v>176.52</v>
      </c>
      <c r="CN9640" s="3">
        <v>0</v>
      </c>
      <c r="CO9640" s="3">
        <v>0</v>
      </c>
      <c r="CP9640" s="3">
        <v>37038</v>
      </c>
      <c r="CQ9640" s="3">
        <v>37038</v>
      </c>
      <c r="CR9640" s="3">
        <v>3812</v>
      </c>
      <c r="CS9640" s="2">
        <v>2011</v>
      </c>
    </row>
    <row r="9641" spans="1:97" x14ac:dyDescent="0.25">
      <c r="A9641" s="2">
        <v>56969</v>
      </c>
      <c r="B9641" s="5" t="s">
        <v>55</v>
      </c>
      <c r="C9641" s="5" t="s">
        <v>1</v>
      </c>
      <c r="D9641" s="5" t="s">
        <v>1053</v>
      </c>
      <c r="E9641" s="5" t="s">
        <v>1051</v>
      </c>
      <c r="F9641" s="2">
        <v>56803</v>
      </c>
      <c r="G9641" s="5" t="s">
        <v>26</v>
      </c>
      <c r="H9641" s="5" t="s">
        <v>25</v>
      </c>
      <c r="I9641" s="5" t="s">
        <v>110</v>
      </c>
      <c r="J9641" s="5" t="s">
        <v>1</v>
      </c>
      <c r="K9641" s="2">
        <v>22</v>
      </c>
      <c r="L9641" s="2">
        <v>2</v>
      </c>
      <c r="M9641" s="5" t="s">
        <v>53</v>
      </c>
      <c r="N9641" s="5" t="s">
        <v>52</v>
      </c>
      <c r="O9641" s="5" t="s">
        <v>51</v>
      </c>
      <c r="P9641" s="5" t="s">
        <v>51</v>
      </c>
      <c r="Q9641" s="5" t="s">
        <v>1</v>
      </c>
      <c r="R9641" s="5" t="s">
        <v>1</v>
      </c>
      <c r="S9641" s="5" t="s">
        <v>1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17826</v>
      </c>
      <c r="BE9641" s="3">
        <v>18773</v>
      </c>
      <c r="BF9641" s="3">
        <v>18228</v>
      </c>
      <c r="BG9641" s="3">
        <v>31750</v>
      </c>
      <c r="BH9641" s="3">
        <v>28515</v>
      </c>
      <c r="BI9641" s="3">
        <v>35068</v>
      </c>
      <c r="BJ9641" s="3">
        <v>29233</v>
      </c>
      <c r="BK9641" s="3">
        <v>35150</v>
      </c>
      <c r="BL9641" s="3">
        <v>16193</v>
      </c>
      <c r="BM9641" s="3">
        <v>23292</v>
      </c>
      <c r="BN9641" s="3">
        <v>26328</v>
      </c>
      <c r="BO9641" s="3">
        <v>13613</v>
      </c>
      <c r="BP9641" s="3">
        <v>17826</v>
      </c>
      <c r="BQ9641" s="3">
        <v>18773</v>
      </c>
      <c r="BR9641" s="3">
        <v>18228</v>
      </c>
      <c r="BS9641" s="3">
        <v>31750</v>
      </c>
      <c r="BT9641" s="3">
        <v>28515</v>
      </c>
      <c r="BU9641" s="3">
        <v>35068</v>
      </c>
      <c r="BV9641" s="3">
        <v>29233</v>
      </c>
      <c r="BW9641" s="3">
        <v>35150</v>
      </c>
      <c r="BX9641" s="3">
        <v>16193</v>
      </c>
      <c r="BY9641" s="3">
        <v>23292</v>
      </c>
      <c r="BZ9641" s="3">
        <v>26328</v>
      </c>
      <c r="CA9641" s="3">
        <v>13613</v>
      </c>
      <c r="CB9641" s="3">
        <v>1834.702</v>
      </c>
      <c r="CC9641" s="3">
        <v>1932.16</v>
      </c>
      <c r="CD9641" s="3">
        <v>1876.09</v>
      </c>
      <c r="CE9641" s="3">
        <v>3267.8310000000001</v>
      </c>
      <c r="CF9641" s="3">
        <v>2934.8110000000001</v>
      </c>
      <c r="CG9641" s="3">
        <v>3609.2550000000001</v>
      </c>
      <c r="CH9641" s="3">
        <v>3008.7890000000002</v>
      </c>
      <c r="CI9641" s="3">
        <v>3617.71</v>
      </c>
      <c r="CJ9641" s="3">
        <v>1666.63</v>
      </c>
      <c r="CK9641" s="3">
        <v>2397.2530000000002</v>
      </c>
      <c r="CL9641" s="3">
        <v>2709.721</v>
      </c>
      <c r="CM9641" s="3">
        <v>1401.048</v>
      </c>
      <c r="CN9641" s="3">
        <v>0</v>
      </c>
      <c r="CO9641" s="3">
        <v>0</v>
      </c>
      <c r="CP9641" s="3">
        <v>293969</v>
      </c>
      <c r="CQ9641" s="3">
        <v>293969</v>
      </c>
      <c r="CR9641" s="3">
        <v>30256</v>
      </c>
      <c r="CS9641" s="2">
        <v>2011</v>
      </c>
    </row>
    <row r="9642" spans="1:97" x14ac:dyDescent="0.25">
      <c r="A9642" s="2">
        <v>56970</v>
      </c>
      <c r="B9642" s="5" t="s">
        <v>55</v>
      </c>
      <c r="C9642" s="5" t="s">
        <v>1</v>
      </c>
      <c r="D9642" s="5" t="s">
        <v>1052</v>
      </c>
      <c r="E9642" s="5" t="s">
        <v>1051</v>
      </c>
      <c r="F9642" s="2">
        <v>56803</v>
      </c>
      <c r="G9642" s="5" t="s">
        <v>26</v>
      </c>
      <c r="H9642" s="5" t="s">
        <v>25</v>
      </c>
      <c r="I9642" s="5" t="s">
        <v>110</v>
      </c>
      <c r="J9642" s="5" t="s">
        <v>1</v>
      </c>
      <c r="K9642" s="2">
        <v>22</v>
      </c>
      <c r="L9642" s="2">
        <v>2</v>
      </c>
      <c r="M9642" s="5" t="s">
        <v>53</v>
      </c>
      <c r="N9642" s="5" t="s">
        <v>52</v>
      </c>
      <c r="O9642" s="5" t="s">
        <v>51</v>
      </c>
      <c r="P9642" s="5" t="s">
        <v>51</v>
      </c>
      <c r="Q9642" s="5" t="s">
        <v>1</v>
      </c>
      <c r="R9642" s="5" t="s">
        <v>1</v>
      </c>
      <c r="S9642" s="5" t="s">
        <v>1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15967</v>
      </c>
      <c r="BE9642" s="3">
        <v>16815</v>
      </c>
      <c r="BF9642" s="3">
        <v>16327</v>
      </c>
      <c r="BG9642" s="3">
        <v>28438</v>
      </c>
      <c r="BH9642" s="3">
        <v>25540</v>
      </c>
      <c r="BI9642" s="3">
        <v>31410</v>
      </c>
      <c r="BJ9642" s="3">
        <v>26184</v>
      </c>
      <c r="BK9642" s="3">
        <v>31483</v>
      </c>
      <c r="BL9642" s="3">
        <v>14504</v>
      </c>
      <c r="BM9642" s="3">
        <v>20862</v>
      </c>
      <c r="BN9642" s="3">
        <v>23581</v>
      </c>
      <c r="BO9642" s="3">
        <v>12193</v>
      </c>
      <c r="BP9642" s="3">
        <v>15967</v>
      </c>
      <c r="BQ9642" s="3">
        <v>16815</v>
      </c>
      <c r="BR9642" s="3">
        <v>16327</v>
      </c>
      <c r="BS9642" s="3">
        <v>28438</v>
      </c>
      <c r="BT9642" s="3">
        <v>25540</v>
      </c>
      <c r="BU9642" s="3">
        <v>31410</v>
      </c>
      <c r="BV9642" s="3">
        <v>26184</v>
      </c>
      <c r="BW9642" s="3">
        <v>31483</v>
      </c>
      <c r="BX9642" s="3">
        <v>14504</v>
      </c>
      <c r="BY9642" s="3">
        <v>20862</v>
      </c>
      <c r="BZ9642" s="3">
        <v>23581</v>
      </c>
      <c r="CA9642" s="3">
        <v>12193</v>
      </c>
      <c r="CB9642" s="3">
        <v>1643.3230000000001</v>
      </c>
      <c r="CC9642" s="3">
        <v>1730.617</v>
      </c>
      <c r="CD9642" s="3">
        <v>1680.395</v>
      </c>
      <c r="CE9642" s="3">
        <v>2926.9639999999999</v>
      </c>
      <c r="CF9642" s="3">
        <v>2628.681</v>
      </c>
      <c r="CG9642" s="3">
        <v>3232.7739999999999</v>
      </c>
      <c r="CH9642" s="3">
        <v>2694.9430000000002</v>
      </c>
      <c r="CI9642" s="3">
        <v>3240.3470000000002</v>
      </c>
      <c r="CJ9642" s="3">
        <v>1492.7840000000001</v>
      </c>
      <c r="CK9642" s="3">
        <v>2147.1959999999999</v>
      </c>
      <c r="CL9642" s="3">
        <v>2427.0709999999999</v>
      </c>
      <c r="CM9642" s="3">
        <v>1254.905</v>
      </c>
      <c r="CN9642" s="3">
        <v>0</v>
      </c>
      <c r="CO9642" s="3">
        <v>0</v>
      </c>
      <c r="CP9642" s="3">
        <v>263304</v>
      </c>
      <c r="CQ9642" s="3">
        <v>263304</v>
      </c>
      <c r="CR9642" s="3">
        <v>27100</v>
      </c>
      <c r="CS9642" s="2">
        <v>2011</v>
      </c>
    </row>
    <row r="9643" spans="1:97" x14ac:dyDescent="0.25">
      <c r="A9643" s="2">
        <v>56971</v>
      </c>
      <c r="B9643" s="5" t="s">
        <v>55</v>
      </c>
      <c r="C9643" s="5" t="s">
        <v>1</v>
      </c>
      <c r="D9643" s="5" t="s">
        <v>1050</v>
      </c>
      <c r="E9643" s="5" t="s">
        <v>1044</v>
      </c>
      <c r="F9643" s="2">
        <v>56802</v>
      </c>
      <c r="G9643" s="5" t="s">
        <v>26</v>
      </c>
      <c r="H9643" s="5" t="s">
        <v>25</v>
      </c>
      <c r="I9643" s="5" t="s">
        <v>110</v>
      </c>
      <c r="J9643" s="5" t="s">
        <v>1</v>
      </c>
      <c r="K9643" s="2">
        <v>22</v>
      </c>
      <c r="L9643" s="2">
        <v>2</v>
      </c>
      <c r="M9643" s="5" t="s">
        <v>53</v>
      </c>
      <c r="N9643" s="5" t="s">
        <v>52</v>
      </c>
      <c r="O9643" s="5" t="s">
        <v>51</v>
      </c>
      <c r="P9643" s="5" t="s">
        <v>51</v>
      </c>
      <c r="Q9643" s="5" t="s">
        <v>1</v>
      </c>
      <c r="R9643" s="5" t="s">
        <v>1</v>
      </c>
      <c r="S9643" s="5" t="s">
        <v>1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16019</v>
      </c>
      <c r="BE9643" s="3">
        <v>16870</v>
      </c>
      <c r="BF9643" s="3">
        <v>16380</v>
      </c>
      <c r="BG9643" s="3">
        <v>28532</v>
      </c>
      <c r="BH9643" s="3">
        <v>25624</v>
      </c>
      <c r="BI9643" s="3">
        <v>31513</v>
      </c>
      <c r="BJ9643" s="3">
        <v>26270</v>
      </c>
      <c r="BK9643" s="3">
        <v>31587</v>
      </c>
      <c r="BL9643" s="3">
        <v>14552</v>
      </c>
      <c r="BM9643" s="3">
        <v>20931</v>
      </c>
      <c r="BN9643" s="3">
        <v>23659</v>
      </c>
      <c r="BO9643" s="3">
        <v>12233</v>
      </c>
      <c r="BP9643" s="3">
        <v>16019</v>
      </c>
      <c r="BQ9643" s="3">
        <v>16870</v>
      </c>
      <c r="BR9643" s="3">
        <v>16380</v>
      </c>
      <c r="BS9643" s="3">
        <v>28532</v>
      </c>
      <c r="BT9643" s="3">
        <v>25624</v>
      </c>
      <c r="BU9643" s="3">
        <v>31513</v>
      </c>
      <c r="BV9643" s="3">
        <v>26270</v>
      </c>
      <c r="BW9643" s="3">
        <v>31587</v>
      </c>
      <c r="BX9643" s="3">
        <v>14552</v>
      </c>
      <c r="BY9643" s="3">
        <v>20931</v>
      </c>
      <c r="BZ9643" s="3">
        <v>23659</v>
      </c>
      <c r="CA9643" s="3">
        <v>12233</v>
      </c>
      <c r="CB9643" s="3">
        <v>1648.721</v>
      </c>
      <c r="CC9643" s="3">
        <v>1736.3</v>
      </c>
      <c r="CD9643" s="3">
        <v>1685.914</v>
      </c>
      <c r="CE9643" s="3">
        <v>2936.576</v>
      </c>
      <c r="CF9643" s="3">
        <v>2637.3139999999999</v>
      </c>
      <c r="CG9643" s="3">
        <v>3243.3910000000001</v>
      </c>
      <c r="CH9643" s="3">
        <v>2703.7930000000001</v>
      </c>
      <c r="CI9643" s="3">
        <v>3250.989</v>
      </c>
      <c r="CJ9643" s="3">
        <v>1497.6859999999999</v>
      </c>
      <c r="CK9643" s="3">
        <v>2154.248</v>
      </c>
      <c r="CL9643" s="3">
        <v>2435.0419999999999</v>
      </c>
      <c r="CM9643" s="3">
        <v>1259.0260000000001</v>
      </c>
      <c r="CN9643" s="3">
        <v>0</v>
      </c>
      <c r="CO9643" s="3">
        <v>0</v>
      </c>
      <c r="CP9643" s="3">
        <v>264170</v>
      </c>
      <c r="CQ9643" s="3">
        <v>264170</v>
      </c>
      <c r="CR9643" s="3">
        <v>27189</v>
      </c>
      <c r="CS9643" s="2">
        <v>2011</v>
      </c>
    </row>
    <row r="9644" spans="1:97" x14ac:dyDescent="0.25">
      <c r="A9644" s="2">
        <v>56972</v>
      </c>
      <c r="B9644" s="5" t="s">
        <v>55</v>
      </c>
      <c r="C9644" s="5" t="s">
        <v>1</v>
      </c>
      <c r="D9644" s="5" t="s">
        <v>1049</v>
      </c>
      <c r="E9644" s="5" t="s">
        <v>1044</v>
      </c>
      <c r="F9644" s="2">
        <v>56802</v>
      </c>
      <c r="G9644" s="5" t="s">
        <v>26</v>
      </c>
      <c r="H9644" s="5" t="s">
        <v>25</v>
      </c>
      <c r="I9644" s="5" t="s">
        <v>110</v>
      </c>
      <c r="J9644" s="5" t="s">
        <v>1</v>
      </c>
      <c r="K9644" s="2">
        <v>22</v>
      </c>
      <c r="L9644" s="2">
        <v>2</v>
      </c>
      <c r="M9644" s="5" t="s">
        <v>53</v>
      </c>
      <c r="N9644" s="5" t="s">
        <v>52</v>
      </c>
      <c r="O9644" s="5" t="s">
        <v>51</v>
      </c>
      <c r="P9644" s="5" t="s">
        <v>51</v>
      </c>
      <c r="Q9644" s="5" t="s">
        <v>1</v>
      </c>
      <c r="R9644" s="5" t="s">
        <v>1</v>
      </c>
      <c r="S9644" s="5" t="s">
        <v>1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11831</v>
      </c>
      <c r="BE9644" s="3">
        <v>12460</v>
      </c>
      <c r="BF9644" s="3">
        <v>12098</v>
      </c>
      <c r="BG9644" s="3">
        <v>21073</v>
      </c>
      <c r="BH9644" s="3">
        <v>18925</v>
      </c>
      <c r="BI9644" s="3">
        <v>23274</v>
      </c>
      <c r="BJ9644" s="3">
        <v>19402</v>
      </c>
      <c r="BK9644" s="3">
        <v>23329</v>
      </c>
      <c r="BL9644" s="3">
        <v>10747</v>
      </c>
      <c r="BM9644" s="3">
        <v>15459</v>
      </c>
      <c r="BN9644" s="3">
        <v>17474</v>
      </c>
      <c r="BO9644" s="3">
        <v>9035</v>
      </c>
      <c r="BP9644" s="3">
        <v>11831</v>
      </c>
      <c r="BQ9644" s="3">
        <v>12460</v>
      </c>
      <c r="BR9644" s="3">
        <v>12098</v>
      </c>
      <c r="BS9644" s="3">
        <v>21073</v>
      </c>
      <c r="BT9644" s="3">
        <v>18925</v>
      </c>
      <c r="BU9644" s="3">
        <v>23274</v>
      </c>
      <c r="BV9644" s="3">
        <v>19402</v>
      </c>
      <c r="BW9644" s="3">
        <v>23329</v>
      </c>
      <c r="BX9644" s="3">
        <v>10747</v>
      </c>
      <c r="BY9644" s="3">
        <v>15459</v>
      </c>
      <c r="BZ9644" s="3">
        <v>17474</v>
      </c>
      <c r="CA9644" s="3">
        <v>9035</v>
      </c>
      <c r="CB9644" s="3">
        <v>1217.6969999999999</v>
      </c>
      <c r="CC9644" s="3">
        <v>1282.3810000000001</v>
      </c>
      <c r="CD9644" s="3">
        <v>1245.1669999999999</v>
      </c>
      <c r="CE9644" s="3">
        <v>2168.8690000000001</v>
      </c>
      <c r="CF9644" s="3">
        <v>1947.8430000000001</v>
      </c>
      <c r="CG9644" s="3">
        <v>2395.4740000000002</v>
      </c>
      <c r="CH9644" s="3">
        <v>1996.943</v>
      </c>
      <c r="CI9644" s="3">
        <v>2401.085</v>
      </c>
      <c r="CJ9644" s="3">
        <v>1106.1469999999999</v>
      </c>
      <c r="CK9644" s="3">
        <v>1591.0640000000001</v>
      </c>
      <c r="CL9644" s="3">
        <v>1798.45</v>
      </c>
      <c r="CM9644" s="3">
        <v>929.88</v>
      </c>
      <c r="CN9644" s="3">
        <v>0</v>
      </c>
      <c r="CO9644" s="3">
        <v>0</v>
      </c>
      <c r="CP9644" s="3">
        <v>195107</v>
      </c>
      <c r="CQ9644" s="3">
        <v>195107</v>
      </c>
      <c r="CR9644" s="3">
        <v>20081</v>
      </c>
      <c r="CS9644" s="2">
        <v>2011</v>
      </c>
    </row>
    <row r="9645" spans="1:97" x14ac:dyDescent="0.25">
      <c r="A9645" s="2">
        <v>56973</v>
      </c>
      <c r="B9645" s="5" t="s">
        <v>55</v>
      </c>
      <c r="C9645" s="5" t="s">
        <v>1</v>
      </c>
      <c r="D9645" s="5" t="s">
        <v>1048</v>
      </c>
      <c r="E9645" s="5" t="s">
        <v>1044</v>
      </c>
      <c r="F9645" s="2">
        <v>56802</v>
      </c>
      <c r="G9645" s="5" t="s">
        <v>26</v>
      </c>
      <c r="H9645" s="5" t="s">
        <v>25</v>
      </c>
      <c r="I9645" s="5" t="s">
        <v>110</v>
      </c>
      <c r="J9645" s="5" t="s">
        <v>1</v>
      </c>
      <c r="K9645" s="2">
        <v>22</v>
      </c>
      <c r="L9645" s="2">
        <v>2</v>
      </c>
      <c r="M9645" s="5" t="s">
        <v>53</v>
      </c>
      <c r="N9645" s="5" t="s">
        <v>52</v>
      </c>
      <c r="O9645" s="5" t="s">
        <v>51</v>
      </c>
      <c r="P9645" s="5" t="s">
        <v>51</v>
      </c>
      <c r="Q9645" s="5" t="s">
        <v>1</v>
      </c>
      <c r="R9645" s="5" t="s">
        <v>1</v>
      </c>
      <c r="S9645" s="5" t="s">
        <v>1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14210</v>
      </c>
      <c r="BE9645" s="3">
        <v>14964</v>
      </c>
      <c r="BF9645" s="3">
        <v>14530</v>
      </c>
      <c r="BG9645" s="3">
        <v>25309</v>
      </c>
      <c r="BH9645" s="3">
        <v>22730</v>
      </c>
      <c r="BI9645" s="3">
        <v>27953</v>
      </c>
      <c r="BJ9645" s="3">
        <v>23303</v>
      </c>
      <c r="BK9645" s="3">
        <v>28019</v>
      </c>
      <c r="BL9645" s="3">
        <v>12908</v>
      </c>
      <c r="BM9645" s="3">
        <v>18567</v>
      </c>
      <c r="BN9645" s="3">
        <v>20987</v>
      </c>
      <c r="BO9645" s="3">
        <v>10851</v>
      </c>
      <c r="BP9645" s="3">
        <v>14210</v>
      </c>
      <c r="BQ9645" s="3">
        <v>14964</v>
      </c>
      <c r="BR9645" s="3">
        <v>14530</v>
      </c>
      <c r="BS9645" s="3">
        <v>25309</v>
      </c>
      <c r="BT9645" s="3">
        <v>22730</v>
      </c>
      <c r="BU9645" s="3">
        <v>27953</v>
      </c>
      <c r="BV9645" s="3">
        <v>23303</v>
      </c>
      <c r="BW9645" s="3">
        <v>28019</v>
      </c>
      <c r="BX9645" s="3">
        <v>12908</v>
      </c>
      <c r="BY9645" s="3">
        <v>18567</v>
      </c>
      <c r="BZ9645" s="3">
        <v>20987</v>
      </c>
      <c r="CA9645" s="3">
        <v>10851</v>
      </c>
      <c r="CB9645" s="3">
        <v>1462.4970000000001</v>
      </c>
      <c r="CC9645" s="3">
        <v>1540.1849999999999</v>
      </c>
      <c r="CD9645" s="3">
        <v>1495.49</v>
      </c>
      <c r="CE9645" s="3">
        <v>2604.89</v>
      </c>
      <c r="CF9645" s="3">
        <v>2339.4290000000001</v>
      </c>
      <c r="CG9645" s="3">
        <v>2877.05</v>
      </c>
      <c r="CH9645" s="3">
        <v>2398.4</v>
      </c>
      <c r="CI9645" s="3">
        <v>2883.79</v>
      </c>
      <c r="CJ9645" s="3">
        <v>1328.5219999999999</v>
      </c>
      <c r="CK9645" s="3">
        <v>1910.925</v>
      </c>
      <c r="CL9645" s="3">
        <v>2160.0030000000002</v>
      </c>
      <c r="CM9645" s="3">
        <v>1116.819</v>
      </c>
      <c r="CN9645" s="3">
        <v>0</v>
      </c>
      <c r="CO9645" s="3">
        <v>0</v>
      </c>
      <c r="CP9645" s="3">
        <v>234331</v>
      </c>
      <c r="CQ9645" s="3">
        <v>234331</v>
      </c>
      <c r="CR9645" s="3">
        <v>24118</v>
      </c>
      <c r="CS9645" s="2">
        <v>2011</v>
      </c>
    </row>
    <row r="9646" spans="1:97" x14ac:dyDescent="0.25">
      <c r="A9646" s="2">
        <v>56974</v>
      </c>
      <c r="B9646" s="5" t="s">
        <v>55</v>
      </c>
      <c r="C9646" s="5" t="s">
        <v>1</v>
      </c>
      <c r="D9646" s="5" t="s">
        <v>1047</v>
      </c>
      <c r="E9646" s="5" t="s">
        <v>1046</v>
      </c>
      <c r="F9646" s="2">
        <v>56804</v>
      </c>
      <c r="G9646" s="5" t="s">
        <v>26</v>
      </c>
      <c r="H9646" s="5" t="s">
        <v>25</v>
      </c>
      <c r="I9646" s="5" t="s">
        <v>110</v>
      </c>
      <c r="J9646" s="5" t="s">
        <v>1</v>
      </c>
      <c r="K9646" s="2">
        <v>22</v>
      </c>
      <c r="L9646" s="2">
        <v>2</v>
      </c>
      <c r="M9646" s="5" t="s">
        <v>53</v>
      </c>
      <c r="N9646" s="5" t="s">
        <v>52</v>
      </c>
      <c r="O9646" s="5" t="s">
        <v>51</v>
      </c>
      <c r="P9646" s="5" t="s">
        <v>51</v>
      </c>
      <c r="Q9646" s="5" t="s">
        <v>1</v>
      </c>
      <c r="R9646" s="5" t="s">
        <v>1</v>
      </c>
      <c r="S9646" s="5" t="s">
        <v>1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4496</v>
      </c>
      <c r="BE9646" s="3">
        <v>4735</v>
      </c>
      <c r="BF9646" s="3">
        <v>4597</v>
      </c>
      <c r="BG9646" s="3">
        <v>8008</v>
      </c>
      <c r="BH9646" s="3">
        <v>7192</v>
      </c>
      <c r="BI9646" s="3">
        <v>8845</v>
      </c>
      <c r="BJ9646" s="3">
        <v>7373</v>
      </c>
      <c r="BK9646" s="3">
        <v>8865</v>
      </c>
      <c r="BL9646" s="3">
        <v>4084</v>
      </c>
      <c r="BM9646" s="3">
        <v>5875</v>
      </c>
      <c r="BN9646" s="3">
        <v>6640</v>
      </c>
      <c r="BO9646" s="3">
        <v>3433</v>
      </c>
      <c r="BP9646" s="3">
        <v>4496</v>
      </c>
      <c r="BQ9646" s="3">
        <v>4735</v>
      </c>
      <c r="BR9646" s="3">
        <v>4597</v>
      </c>
      <c r="BS9646" s="3">
        <v>8008</v>
      </c>
      <c r="BT9646" s="3">
        <v>7192</v>
      </c>
      <c r="BU9646" s="3">
        <v>8845</v>
      </c>
      <c r="BV9646" s="3">
        <v>7373</v>
      </c>
      <c r="BW9646" s="3">
        <v>8865</v>
      </c>
      <c r="BX9646" s="3">
        <v>4084</v>
      </c>
      <c r="BY9646" s="3">
        <v>5875</v>
      </c>
      <c r="BZ9646" s="3">
        <v>6640</v>
      </c>
      <c r="CA9646" s="3">
        <v>3433</v>
      </c>
      <c r="CB9646" s="3">
        <v>462.73700000000002</v>
      </c>
      <c r="CC9646" s="3">
        <v>487.31900000000002</v>
      </c>
      <c r="CD9646" s="3">
        <v>473.17700000000002</v>
      </c>
      <c r="CE9646" s="3">
        <v>824.19399999999996</v>
      </c>
      <c r="CF9646" s="3">
        <v>740.202</v>
      </c>
      <c r="CG9646" s="3">
        <v>910.30600000000004</v>
      </c>
      <c r="CH9646" s="3">
        <v>758.86</v>
      </c>
      <c r="CI9646" s="3">
        <v>912.43899999999996</v>
      </c>
      <c r="CJ9646" s="3">
        <v>420.34800000000001</v>
      </c>
      <c r="CK9646" s="3">
        <v>604.62199999999996</v>
      </c>
      <c r="CL9646" s="3">
        <v>683.43100000000004</v>
      </c>
      <c r="CM9646" s="3">
        <v>353.36500000000001</v>
      </c>
      <c r="CN9646" s="3">
        <v>0</v>
      </c>
      <c r="CO9646" s="3">
        <v>0</v>
      </c>
      <c r="CP9646" s="3">
        <v>74143</v>
      </c>
      <c r="CQ9646" s="3">
        <v>74143</v>
      </c>
      <c r="CR9646" s="3">
        <v>7631</v>
      </c>
      <c r="CS9646" s="2">
        <v>2011</v>
      </c>
    </row>
    <row r="9647" spans="1:97" x14ac:dyDescent="0.25">
      <c r="A9647" s="2">
        <v>56975</v>
      </c>
      <c r="B9647" s="5" t="s">
        <v>55</v>
      </c>
      <c r="C9647" s="5" t="s">
        <v>1</v>
      </c>
      <c r="D9647" s="5" t="s">
        <v>1045</v>
      </c>
      <c r="E9647" s="5" t="s">
        <v>1044</v>
      </c>
      <c r="F9647" s="2">
        <v>56802</v>
      </c>
      <c r="G9647" s="5" t="s">
        <v>26</v>
      </c>
      <c r="H9647" s="5" t="s">
        <v>25</v>
      </c>
      <c r="I9647" s="5" t="s">
        <v>110</v>
      </c>
      <c r="J9647" s="5" t="s">
        <v>1</v>
      </c>
      <c r="K9647" s="2">
        <v>22</v>
      </c>
      <c r="L9647" s="2">
        <v>2</v>
      </c>
      <c r="M9647" s="5" t="s">
        <v>53</v>
      </c>
      <c r="N9647" s="5" t="s">
        <v>52</v>
      </c>
      <c r="O9647" s="5" t="s">
        <v>51</v>
      </c>
      <c r="P9647" s="5" t="s">
        <v>51</v>
      </c>
      <c r="Q9647" s="5" t="s">
        <v>1</v>
      </c>
      <c r="R9647" s="5" t="s">
        <v>1</v>
      </c>
      <c r="S9647" s="5" t="s">
        <v>1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11095</v>
      </c>
      <c r="BE9647" s="3">
        <v>11684</v>
      </c>
      <c r="BF9647" s="3">
        <v>11345</v>
      </c>
      <c r="BG9647" s="3">
        <v>19761</v>
      </c>
      <c r="BH9647" s="3">
        <v>17747</v>
      </c>
      <c r="BI9647" s="3">
        <v>21826</v>
      </c>
      <c r="BJ9647" s="3">
        <v>18195</v>
      </c>
      <c r="BK9647" s="3">
        <v>21877</v>
      </c>
      <c r="BL9647" s="3">
        <v>10078</v>
      </c>
      <c r="BM9647" s="3">
        <v>14497</v>
      </c>
      <c r="BN9647" s="3">
        <v>16386</v>
      </c>
      <c r="BO9647" s="3">
        <v>8472</v>
      </c>
      <c r="BP9647" s="3">
        <v>11095</v>
      </c>
      <c r="BQ9647" s="3">
        <v>11684</v>
      </c>
      <c r="BR9647" s="3">
        <v>11345</v>
      </c>
      <c r="BS9647" s="3">
        <v>19761</v>
      </c>
      <c r="BT9647" s="3">
        <v>17747</v>
      </c>
      <c r="BU9647" s="3">
        <v>21826</v>
      </c>
      <c r="BV9647" s="3">
        <v>18195</v>
      </c>
      <c r="BW9647" s="3">
        <v>21877</v>
      </c>
      <c r="BX9647" s="3">
        <v>10078</v>
      </c>
      <c r="BY9647" s="3">
        <v>14497</v>
      </c>
      <c r="BZ9647" s="3">
        <v>16386</v>
      </c>
      <c r="CA9647" s="3">
        <v>8472</v>
      </c>
      <c r="CB9647" s="3">
        <v>1141.8969999999999</v>
      </c>
      <c r="CC9647" s="3">
        <v>1202.5550000000001</v>
      </c>
      <c r="CD9647" s="3">
        <v>1167.6579999999999</v>
      </c>
      <c r="CE9647" s="3">
        <v>2033.8620000000001</v>
      </c>
      <c r="CF9647" s="3">
        <v>1826.5940000000001</v>
      </c>
      <c r="CG9647" s="3">
        <v>2246.36</v>
      </c>
      <c r="CH9647" s="3">
        <v>1872.6369999999999</v>
      </c>
      <c r="CI9647" s="3">
        <v>2251.623</v>
      </c>
      <c r="CJ9647" s="3">
        <v>1037.2919999999999</v>
      </c>
      <c r="CK9647" s="3">
        <v>1492.0239999999999</v>
      </c>
      <c r="CL9647" s="3">
        <v>1686.501</v>
      </c>
      <c r="CM9647" s="3">
        <v>871.99699999999996</v>
      </c>
      <c r="CN9647" s="3">
        <v>0</v>
      </c>
      <c r="CO9647" s="3">
        <v>0</v>
      </c>
      <c r="CP9647" s="3">
        <v>182963</v>
      </c>
      <c r="CQ9647" s="3">
        <v>182963</v>
      </c>
      <c r="CR9647" s="3">
        <v>18831</v>
      </c>
      <c r="CS9647" s="2">
        <v>2011</v>
      </c>
    </row>
    <row r="9648" spans="1:97" x14ac:dyDescent="0.25">
      <c r="A9648" s="2">
        <v>56976</v>
      </c>
      <c r="B9648" s="5" t="s">
        <v>55</v>
      </c>
      <c r="C9648" s="5" t="s">
        <v>1</v>
      </c>
      <c r="D9648" s="5" t="s">
        <v>1043</v>
      </c>
      <c r="E9648" s="5" t="s">
        <v>771</v>
      </c>
      <c r="F9648" s="2">
        <v>17609</v>
      </c>
      <c r="G9648" s="5" t="s">
        <v>41</v>
      </c>
      <c r="H9648" s="5" t="s">
        <v>25</v>
      </c>
      <c r="I9648" s="5" t="s">
        <v>110</v>
      </c>
      <c r="J9648" s="5" t="s">
        <v>1</v>
      </c>
      <c r="K9648" s="2">
        <v>22</v>
      </c>
      <c r="L9648" s="2">
        <v>1</v>
      </c>
      <c r="M9648" s="5" t="s">
        <v>56</v>
      </c>
      <c r="N9648" s="5" t="s">
        <v>86</v>
      </c>
      <c r="O9648" s="5" t="s">
        <v>85</v>
      </c>
      <c r="P9648" s="5" t="s">
        <v>85</v>
      </c>
      <c r="Q9648" s="5" t="s">
        <v>1</v>
      </c>
      <c r="R9648" s="5" t="s">
        <v>1</v>
      </c>
      <c r="S9648" s="5" t="s">
        <v>1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15</v>
      </c>
      <c r="BE9648" s="3">
        <v>1106</v>
      </c>
      <c r="BF9648" s="3">
        <v>1583</v>
      </c>
      <c r="BG9648" s="3">
        <v>2627</v>
      </c>
      <c r="BH9648" s="3">
        <v>3224</v>
      </c>
      <c r="BI9648" s="3">
        <v>4143</v>
      </c>
      <c r="BJ9648" s="3">
        <v>3564</v>
      </c>
      <c r="BK9648" s="3">
        <v>3671</v>
      </c>
      <c r="BL9648" s="3">
        <v>2534</v>
      </c>
      <c r="BM9648" s="3">
        <v>2025</v>
      </c>
      <c r="BN9648" s="3">
        <v>719</v>
      </c>
      <c r="BO9648" s="3">
        <v>682</v>
      </c>
      <c r="BP9648" s="3">
        <v>15</v>
      </c>
      <c r="BQ9648" s="3">
        <v>1106</v>
      </c>
      <c r="BR9648" s="3">
        <v>1583</v>
      </c>
      <c r="BS9648" s="3">
        <v>2627</v>
      </c>
      <c r="BT9648" s="3">
        <v>3224</v>
      </c>
      <c r="BU9648" s="3">
        <v>4143</v>
      </c>
      <c r="BV9648" s="3">
        <v>3564</v>
      </c>
      <c r="BW9648" s="3">
        <v>3671</v>
      </c>
      <c r="BX9648" s="3">
        <v>2534</v>
      </c>
      <c r="BY9648" s="3">
        <v>2025</v>
      </c>
      <c r="BZ9648" s="3">
        <v>719</v>
      </c>
      <c r="CA9648" s="3">
        <v>682</v>
      </c>
      <c r="CB9648" s="3">
        <v>1.508</v>
      </c>
      <c r="CC9648" s="3">
        <v>113.884</v>
      </c>
      <c r="CD9648" s="3">
        <v>162.923</v>
      </c>
      <c r="CE9648" s="3">
        <v>270.36099999999999</v>
      </c>
      <c r="CF9648" s="3">
        <v>331.82799999999997</v>
      </c>
      <c r="CG9648" s="3">
        <v>426.41500000000002</v>
      </c>
      <c r="CH9648" s="3">
        <v>366.76799999999997</v>
      </c>
      <c r="CI9648" s="3">
        <v>377.851</v>
      </c>
      <c r="CJ9648" s="3">
        <v>260.786</v>
      </c>
      <c r="CK9648" s="3">
        <v>208.452</v>
      </c>
      <c r="CL9648" s="3">
        <v>74.022000000000006</v>
      </c>
      <c r="CM9648" s="3">
        <v>70.201999999999998</v>
      </c>
      <c r="CN9648" s="3">
        <v>0</v>
      </c>
      <c r="CO9648" s="3">
        <v>0</v>
      </c>
      <c r="CP9648" s="3">
        <v>25893</v>
      </c>
      <c r="CQ9648" s="3">
        <v>25893</v>
      </c>
      <c r="CR9648" s="3">
        <v>2665</v>
      </c>
      <c r="CS9648" s="2">
        <v>2011</v>
      </c>
    </row>
    <row r="9649" spans="1:97" x14ac:dyDescent="0.25">
      <c r="A9649" s="2">
        <v>56977</v>
      </c>
      <c r="B9649" s="5" t="s">
        <v>55</v>
      </c>
      <c r="C9649" s="5" t="s">
        <v>1</v>
      </c>
      <c r="D9649" s="5" t="s">
        <v>1042</v>
      </c>
      <c r="E9649" s="5" t="s">
        <v>1041</v>
      </c>
      <c r="F9649" s="2">
        <v>5580</v>
      </c>
      <c r="G9649" s="5" t="s">
        <v>96</v>
      </c>
      <c r="H9649" s="5" t="s">
        <v>68</v>
      </c>
      <c r="I9649" s="5" t="s">
        <v>137</v>
      </c>
      <c r="J9649" s="5" t="s">
        <v>1</v>
      </c>
      <c r="K9649" s="2">
        <v>22</v>
      </c>
      <c r="L9649" s="2">
        <v>1</v>
      </c>
      <c r="M9649" s="5" t="s">
        <v>56</v>
      </c>
      <c r="N9649" s="5" t="s">
        <v>12</v>
      </c>
      <c r="O9649" s="5" t="s">
        <v>67</v>
      </c>
      <c r="P9649" s="5" t="s">
        <v>66</v>
      </c>
      <c r="Q9649" s="5" t="s">
        <v>1</v>
      </c>
      <c r="R9649" s="5" t="s">
        <v>1</v>
      </c>
      <c r="S9649" s="5" t="s">
        <v>13</v>
      </c>
      <c r="T9649" s="3">
        <v>1793</v>
      </c>
      <c r="U9649" s="3">
        <v>1908</v>
      </c>
      <c r="V9649" s="3">
        <v>1955</v>
      </c>
      <c r="W9649" s="3">
        <v>1651</v>
      </c>
      <c r="X9649" s="3">
        <v>1490</v>
      </c>
      <c r="Y9649" s="3">
        <v>1413</v>
      </c>
      <c r="Z9649" s="3">
        <v>1806</v>
      </c>
      <c r="AA9649" s="3">
        <v>1463</v>
      </c>
      <c r="AB9649" s="3">
        <v>1054</v>
      </c>
      <c r="AC9649" s="3">
        <v>1340</v>
      </c>
      <c r="AD9649" s="3">
        <v>1097</v>
      </c>
      <c r="AE9649" s="3">
        <v>1030</v>
      </c>
      <c r="AF9649" s="3">
        <v>1793</v>
      </c>
      <c r="AG9649" s="3">
        <v>1908</v>
      </c>
      <c r="AH9649" s="3">
        <v>1955</v>
      </c>
      <c r="AI9649" s="3">
        <v>1651</v>
      </c>
      <c r="AJ9649" s="3">
        <v>1490</v>
      </c>
      <c r="AK9649" s="3">
        <v>1413</v>
      </c>
      <c r="AL9649" s="3">
        <v>1806</v>
      </c>
      <c r="AM9649" s="3">
        <v>1463</v>
      </c>
      <c r="AN9649" s="3">
        <v>1054</v>
      </c>
      <c r="AO9649" s="3">
        <v>1340</v>
      </c>
      <c r="AP9649" s="3">
        <v>1097</v>
      </c>
      <c r="AQ9649" s="3">
        <v>1030</v>
      </c>
      <c r="AR9649" s="4">
        <v>0.53</v>
      </c>
      <c r="AS9649" s="4">
        <v>0.53</v>
      </c>
      <c r="AT9649" s="4">
        <v>0.53</v>
      </c>
      <c r="AU9649" s="4">
        <v>0.53</v>
      </c>
      <c r="AV9649" s="4">
        <v>0.53</v>
      </c>
      <c r="AW9649" s="4">
        <v>0.53</v>
      </c>
      <c r="AX9649" s="4">
        <v>0.53</v>
      </c>
      <c r="AY9649" s="4">
        <v>0.53</v>
      </c>
      <c r="AZ9649" s="4">
        <v>0.53</v>
      </c>
      <c r="BA9649" s="4">
        <v>0.53</v>
      </c>
      <c r="BB9649" s="4">
        <v>0.53</v>
      </c>
      <c r="BC9649" s="4">
        <v>0.53</v>
      </c>
      <c r="BD9649" s="3">
        <v>950</v>
      </c>
      <c r="BE9649" s="3">
        <v>1011</v>
      </c>
      <c r="BF9649" s="3">
        <v>1036</v>
      </c>
      <c r="BG9649" s="3">
        <v>875</v>
      </c>
      <c r="BH9649" s="3">
        <v>790</v>
      </c>
      <c r="BI9649" s="3">
        <v>749</v>
      </c>
      <c r="BJ9649" s="3">
        <v>957</v>
      </c>
      <c r="BK9649" s="3">
        <v>775</v>
      </c>
      <c r="BL9649" s="3">
        <v>559</v>
      </c>
      <c r="BM9649" s="3">
        <v>710</v>
      </c>
      <c r="BN9649" s="3">
        <v>581</v>
      </c>
      <c r="BO9649" s="3">
        <v>546</v>
      </c>
      <c r="BP9649" s="3">
        <v>950</v>
      </c>
      <c r="BQ9649" s="3">
        <v>1011</v>
      </c>
      <c r="BR9649" s="3">
        <v>1036</v>
      </c>
      <c r="BS9649" s="3">
        <v>875</v>
      </c>
      <c r="BT9649" s="3">
        <v>790</v>
      </c>
      <c r="BU9649" s="3">
        <v>749</v>
      </c>
      <c r="BV9649" s="3">
        <v>957</v>
      </c>
      <c r="BW9649" s="3">
        <v>775</v>
      </c>
      <c r="BX9649" s="3">
        <v>559</v>
      </c>
      <c r="BY9649" s="3">
        <v>710</v>
      </c>
      <c r="BZ9649" s="3">
        <v>581</v>
      </c>
      <c r="CA9649" s="3">
        <v>546</v>
      </c>
      <c r="CB9649" s="3">
        <v>132.69800000000001</v>
      </c>
      <c r="CC9649" s="3">
        <v>141.18600000000001</v>
      </c>
      <c r="CD9649" s="3">
        <v>144.64099999999999</v>
      </c>
      <c r="CE9649" s="3">
        <v>122.20099999999999</v>
      </c>
      <c r="CF9649" s="3">
        <v>110.26900000000001</v>
      </c>
      <c r="CG9649" s="3">
        <v>104.545</v>
      </c>
      <c r="CH9649" s="3">
        <v>133.68</v>
      </c>
      <c r="CI9649" s="3">
        <v>108.22799999999999</v>
      </c>
      <c r="CJ9649" s="3">
        <v>77.980999999999995</v>
      </c>
      <c r="CK9649" s="3">
        <v>99.138999999999996</v>
      </c>
      <c r="CL9649" s="3">
        <v>81.212000000000003</v>
      </c>
      <c r="CM9649" s="3">
        <v>76.22</v>
      </c>
      <c r="CN9649" s="3">
        <v>18000</v>
      </c>
      <c r="CO9649" s="3">
        <v>18000</v>
      </c>
      <c r="CP9649" s="3">
        <v>9539</v>
      </c>
      <c r="CQ9649" s="3">
        <v>9539</v>
      </c>
      <c r="CR9649" s="3">
        <v>1332</v>
      </c>
      <c r="CS9649" s="2">
        <v>2011</v>
      </c>
    </row>
    <row r="9650" spans="1:97" x14ac:dyDescent="0.25">
      <c r="A9650" s="2">
        <v>56978</v>
      </c>
      <c r="B9650" s="5" t="s">
        <v>55</v>
      </c>
      <c r="C9650" s="5" t="s">
        <v>1</v>
      </c>
      <c r="D9650" s="5" t="s">
        <v>1040</v>
      </c>
      <c r="E9650" s="5" t="s">
        <v>1039</v>
      </c>
      <c r="F9650" s="2">
        <v>56268</v>
      </c>
      <c r="G9650" s="5" t="s">
        <v>39</v>
      </c>
      <c r="H9650" s="5" t="s">
        <v>28</v>
      </c>
      <c r="I9650" s="5" t="s">
        <v>137</v>
      </c>
      <c r="J9650" s="5" t="s">
        <v>1</v>
      </c>
      <c r="K9650" s="2">
        <v>22</v>
      </c>
      <c r="L9650" s="2">
        <v>2</v>
      </c>
      <c r="M9650" s="5" t="s">
        <v>53</v>
      </c>
      <c r="N9650" s="5" t="s">
        <v>60</v>
      </c>
      <c r="O9650" s="5" t="s">
        <v>59</v>
      </c>
      <c r="P9650" s="5" t="s">
        <v>58</v>
      </c>
      <c r="Q9650" s="5" t="s">
        <v>1</v>
      </c>
      <c r="R9650" s="5" t="s">
        <v>1</v>
      </c>
      <c r="S9650" s="5" t="s">
        <v>1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1787</v>
      </c>
      <c r="BE9650" s="3">
        <v>2494</v>
      </c>
      <c r="BF9650" s="3">
        <v>3315</v>
      </c>
      <c r="BG9650" s="3">
        <v>3478</v>
      </c>
      <c r="BH9650" s="3">
        <v>3121</v>
      </c>
      <c r="BI9650" s="3">
        <v>3991</v>
      </c>
      <c r="BJ9650" s="3">
        <v>2634</v>
      </c>
      <c r="BK9650" s="3">
        <v>3924</v>
      </c>
      <c r="BL9650" s="3">
        <v>2634</v>
      </c>
      <c r="BM9650" s="3">
        <v>2274</v>
      </c>
      <c r="BN9650" s="3">
        <v>2779</v>
      </c>
      <c r="BO9650" s="3">
        <v>2877</v>
      </c>
      <c r="BP9650" s="3">
        <v>1787</v>
      </c>
      <c r="BQ9650" s="3">
        <v>2494</v>
      </c>
      <c r="BR9650" s="3">
        <v>3315</v>
      </c>
      <c r="BS9650" s="3">
        <v>3478</v>
      </c>
      <c r="BT9650" s="3">
        <v>3121</v>
      </c>
      <c r="BU9650" s="3">
        <v>3991</v>
      </c>
      <c r="BV9650" s="3">
        <v>2634</v>
      </c>
      <c r="BW9650" s="3">
        <v>3924</v>
      </c>
      <c r="BX9650" s="3">
        <v>2634</v>
      </c>
      <c r="BY9650" s="3">
        <v>2274</v>
      </c>
      <c r="BZ9650" s="3">
        <v>2779</v>
      </c>
      <c r="CA9650" s="3">
        <v>2877</v>
      </c>
      <c r="CB9650" s="3">
        <v>183.923</v>
      </c>
      <c r="CC9650" s="3">
        <v>256.65300000000002</v>
      </c>
      <c r="CD9650" s="3">
        <v>341.20499999999998</v>
      </c>
      <c r="CE9650" s="3">
        <v>357.93</v>
      </c>
      <c r="CF9650" s="3">
        <v>321.26600000000002</v>
      </c>
      <c r="CG9650" s="3">
        <v>410.77499999999998</v>
      </c>
      <c r="CH9650" s="3">
        <v>271.08999999999997</v>
      </c>
      <c r="CI9650" s="3">
        <v>403.85599999999999</v>
      </c>
      <c r="CJ9650" s="3">
        <v>271.08999999999997</v>
      </c>
      <c r="CK9650" s="3">
        <v>234.04400000000001</v>
      </c>
      <c r="CL9650" s="3">
        <v>286.072</v>
      </c>
      <c r="CM9650" s="3">
        <v>296.096</v>
      </c>
      <c r="CN9650" s="3">
        <v>0</v>
      </c>
      <c r="CO9650" s="3">
        <v>0</v>
      </c>
      <c r="CP9650" s="3">
        <v>35308</v>
      </c>
      <c r="CQ9650" s="3">
        <v>35308</v>
      </c>
      <c r="CR9650" s="3">
        <v>3634</v>
      </c>
      <c r="CS9650" s="2">
        <v>2011</v>
      </c>
    </row>
    <row r="9651" spans="1:97" x14ac:dyDescent="0.25">
      <c r="A9651" s="2">
        <v>56979</v>
      </c>
      <c r="B9651" s="5" t="s">
        <v>55</v>
      </c>
      <c r="C9651" s="5" t="s">
        <v>1</v>
      </c>
      <c r="D9651" s="5" t="s">
        <v>1038</v>
      </c>
      <c r="E9651" s="5" t="s">
        <v>385</v>
      </c>
      <c r="F9651" s="2">
        <v>56215</v>
      </c>
      <c r="G9651" s="5" t="s">
        <v>6</v>
      </c>
      <c r="H9651" s="5" t="s">
        <v>5</v>
      </c>
      <c r="I9651" s="5" t="s">
        <v>107</v>
      </c>
      <c r="J9651" s="5" t="s">
        <v>1</v>
      </c>
      <c r="K9651" s="2">
        <v>22</v>
      </c>
      <c r="L9651" s="2">
        <v>2</v>
      </c>
      <c r="M9651" s="5" t="s">
        <v>53</v>
      </c>
      <c r="N9651" s="5" t="s">
        <v>52</v>
      </c>
      <c r="O9651" s="5" t="s">
        <v>51</v>
      </c>
      <c r="P9651" s="5" t="s">
        <v>51</v>
      </c>
      <c r="Q9651" s="5" t="s">
        <v>1</v>
      </c>
      <c r="R9651" s="5" t="s">
        <v>1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362193</v>
      </c>
      <c r="BE9651" s="3">
        <v>399483</v>
      </c>
      <c r="BF9651" s="3">
        <v>354712</v>
      </c>
      <c r="BG9651" s="3">
        <v>286399</v>
      </c>
      <c r="BH9651" s="3">
        <v>508788</v>
      </c>
      <c r="BI9651" s="3">
        <v>653556</v>
      </c>
      <c r="BJ9651" s="3">
        <v>403680</v>
      </c>
      <c r="BK9651" s="3">
        <v>379381</v>
      </c>
      <c r="BL9651" s="3">
        <v>333414</v>
      </c>
      <c r="BM9651" s="3">
        <v>463230</v>
      </c>
      <c r="BN9651" s="3">
        <v>360221</v>
      </c>
      <c r="BO9651" s="3">
        <v>464503</v>
      </c>
      <c r="BP9651" s="3">
        <v>362193</v>
      </c>
      <c r="BQ9651" s="3">
        <v>399483</v>
      </c>
      <c r="BR9651" s="3">
        <v>354712</v>
      </c>
      <c r="BS9651" s="3">
        <v>286399</v>
      </c>
      <c r="BT9651" s="3">
        <v>508788</v>
      </c>
      <c r="BU9651" s="3">
        <v>653556</v>
      </c>
      <c r="BV9651" s="3">
        <v>403680</v>
      </c>
      <c r="BW9651" s="3">
        <v>379381</v>
      </c>
      <c r="BX9651" s="3">
        <v>333414</v>
      </c>
      <c r="BY9651" s="3">
        <v>463230</v>
      </c>
      <c r="BZ9651" s="3">
        <v>360221</v>
      </c>
      <c r="CA9651" s="3">
        <v>464503</v>
      </c>
      <c r="CB9651" s="3">
        <v>37278</v>
      </c>
      <c r="CC9651" s="3">
        <v>41116</v>
      </c>
      <c r="CD9651" s="3">
        <v>36508</v>
      </c>
      <c r="CE9651" s="3">
        <v>29477</v>
      </c>
      <c r="CF9651" s="3">
        <v>52366</v>
      </c>
      <c r="CG9651" s="3">
        <v>67266</v>
      </c>
      <c r="CH9651" s="3">
        <v>41548</v>
      </c>
      <c r="CI9651" s="3">
        <v>39047</v>
      </c>
      <c r="CJ9651" s="3">
        <v>34316</v>
      </c>
      <c r="CK9651" s="3">
        <v>47677</v>
      </c>
      <c r="CL9651" s="3">
        <v>37075</v>
      </c>
      <c r="CM9651" s="3">
        <v>47808</v>
      </c>
      <c r="CN9651" s="3">
        <v>0</v>
      </c>
      <c r="CO9651" s="3">
        <v>0</v>
      </c>
      <c r="CP9651" s="3">
        <v>4969560</v>
      </c>
      <c r="CQ9651" s="3">
        <v>4969560</v>
      </c>
      <c r="CR9651" s="3">
        <v>511482</v>
      </c>
      <c r="CS9651" s="2">
        <v>2011</v>
      </c>
    </row>
    <row r="9652" spans="1:97" x14ac:dyDescent="0.25">
      <c r="A9652" s="2">
        <v>56980</v>
      </c>
      <c r="B9652" s="5" t="s">
        <v>55</v>
      </c>
      <c r="C9652" s="5" t="s">
        <v>1</v>
      </c>
      <c r="D9652" s="5" t="s">
        <v>1037</v>
      </c>
      <c r="E9652" s="5" t="s">
        <v>385</v>
      </c>
      <c r="F9652" s="2">
        <v>56215</v>
      </c>
      <c r="G9652" s="5" t="s">
        <v>72</v>
      </c>
      <c r="H9652" s="5" t="s">
        <v>30</v>
      </c>
      <c r="I9652" s="5" t="s">
        <v>130</v>
      </c>
      <c r="J9652" s="5" t="s">
        <v>1</v>
      </c>
      <c r="K9652" s="2">
        <v>22</v>
      </c>
      <c r="L9652" s="2">
        <v>2</v>
      </c>
      <c r="M9652" s="5" t="s">
        <v>53</v>
      </c>
      <c r="N9652" s="5" t="s">
        <v>52</v>
      </c>
      <c r="O9652" s="5" t="s">
        <v>51</v>
      </c>
      <c r="P9652" s="5" t="s">
        <v>51</v>
      </c>
      <c r="Q9652" s="5" t="s">
        <v>1</v>
      </c>
      <c r="R9652" s="5" t="s">
        <v>1</v>
      </c>
      <c r="S9652" s="5" t="s">
        <v>1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143797</v>
      </c>
      <c r="BE9652" s="3">
        <v>173460</v>
      </c>
      <c r="BF9652" s="3">
        <v>178327</v>
      </c>
      <c r="BG9652" s="3">
        <v>185440</v>
      </c>
      <c r="BH9652" s="3">
        <v>88280</v>
      </c>
      <c r="BI9652" s="3">
        <v>79584</v>
      </c>
      <c r="BJ9652" s="3">
        <v>48133</v>
      </c>
      <c r="BK9652" s="3">
        <v>68731</v>
      </c>
      <c r="BL9652" s="3">
        <v>67322</v>
      </c>
      <c r="BM9652" s="3">
        <v>125395</v>
      </c>
      <c r="BN9652" s="3">
        <v>148091</v>
      </c>
      <c r="BO9652" s="3">
        <v>148247</v>
      </c>
      <c r="BP9652" s="3">
        <v>143797</v>
      </c>
      <c r="BQ9652" s="3">
        <v>173460</v>
      </c>
      <c r="BR9652" s="3">
        <v>178327</v>
      </c>
      <c r="BS9652" s="3">
        <v>185440</v>
      </c>
      <c r="BT9652" s="3">
        <v>88280</v>
      </c>
      <c r="BU9652" s="3">
        <v>79584</v>
      </c>
      <c r="BV9652" s="3">
        <v>48133</v>
      </c>
      <c r="BW9652" s="3">
        <v>68731</v>
      </c>
      <c r="BX9652" s="3">
        <v>67322</v>
      </c>
      <c r="BY9652" s="3">
        <v>125395</v>
      </c>
      <c r="BZ9652" s="3">
        <v>148091</v>
      </c>
      <c r="CA9652" s="3">
        <v>148247</v>
      </c>
      <c r="CB9652" s="3">
        <v>14800</v>
      </c>
      <c r="CC9652" s="3">
        <v>17853</v>
      </c>
      <c r="CD9652" s="3">
        <v>18354</v>
      </c>
      <c r="CE9652" s="3">
        <v>19086</v>
      </c>
      <c r="CF9652" s="3">
        <v>9086</v>
      </c>
      <c r="CG9652" s="3">
        <v>8191</v>
      </c>
      <c r="CH9652" s="3">
        <v>4954</v>
      </c>
      <c r="CI9652" s="3">
        <v>7074</v>
      </c>
      <c r="CJ9652" s="3">
        <v>6929</v>
      </c>
      <c r="CK9652" s="3">
        <v>12906</v>
      </c>
      <c r="CL9652" s="3">
        <v>15242</v>
      </c>
      <c r="CM9652" s="3">
        <v>15258</v>
      </c>
      <c r="CN9652" s="3">
        <v>0</v>
      </c>
      <c r="CO9652" s="3">
        <v>0</v>
      </c>
      <c r="CP9652" s="3">
        <v>1454807</v>
      </c>
      <c r="CQ9652" s="3">
        <v>1454807</v>
      </c>
      <c r="CR9652" s="3">
        <v>149733</v>
      </c>
      <c r="CS9652" s="2">
        <v>2011</v>
      </c>
    </row>
    <row r="9653" spans="1:97" x14ac:dyDescent="0.25">
      <c r="A9653" s="2">
        <v>56981</v>
      </c>
      <c r="B9653" s="5" t="s">
        <v>55</v>
      </c>
      <c r="C9653" s="5" t="s">
        <v>1</v>
      </c>
      <c r="D9653" s="5" t="s">
        <v>1036</v>
      </c>
      <c r="E9653" s="5" t="s">
        <v>385</v>
      </c>
      <c r="F9653" s="2">
        <v>56215</v>
      </c>
      <c r="G9653" s="5" t="s">
        <v>6</v>
      </c>
      <c r="H9653" s="5" t="s">
        <v>5</v>
      </c>
      <c r="I9653" s="5" t="s">
        <v>107</v>
      </c>
      <c r="J9653" s="5" t="s">
        <v>1</v>
      </c>
      <c r="K9653" s="2">
        <v>22</v>
      </c>
      <c r="L9653" s="2">
        <v>2</v>
      </c>
      <c r="M9653" s="5" t="s">
        <v>53</v>
      </c>
      <c r="N9653" s="5" t="s">
        <v>52</v>
      </c>
      <c r="O9653" s="5" t="s">
        <v>51</v>
      </c>
      <c r="P9653" s="5" t="s">
        <v>51</v>
      </c>
      <c r="Q9653" s="5" t="s">
        <v>1</v>
      </c>
      <c r="R9653" s="5" t="s">
        <v>1</v>
      </c>
      <c r="S9653" s="5" t="s">
        <v>1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401018</v>
      </c>
      <c r="BE9653" s="3">
        <v>462569</v>
      </c>
      <c r="BF9653" s="3">
        <v>357082</v>
      </c>
      <c r="BG9653" s="3">
        <v>439299</v>
      </c>
      <c r="BH9653" s="3">
        <v>631763</v>
      </c>
      <c r="BI9653" s="3">
        <v>733976</v>
      </c>
      <c r="BJ9653" s="3">
        <v>485722</v>
      </c>
      <c r="BK9653" s="3">
        <v>472868</v>
      </c>
      <c r="BL9653" s="3">
        <v>414368</v>
      </c>
      <c r="BM9653" s="3">
        <v>521739</v>
      </c>
      <c r="BN9653" s="3">
        <v>422811</v>
      </c>
      <c r="BO9653" s="3">
        <v>521021</v>
      </c>
      <c r="BP9653" s="3">
        <v>401018</v>
      </c>
      <c r="BQ9653" s="3">
        <v>462569</v>
      </c>
      <c r="BR9653" s="3">
        <v>357082</v>
      </c>
      <c r="BS9653" s="3">
        <v>439299</v>
      </c>
      <c r="BT9653" s="3">
        <v>631763</v>
      </c>
      <c r="BU9653" s="3">
        <v>733976</v>
      </c>
      <c r="BV9653" s="3">
        <v>485722</v>
      </c>
      <c r="BW9653" s="3">
        <v>472868</v>
      </c>
      <c r="BX9653" s="3">
        <v>414368</v>
      </c>
      <c r="BY9653" s="3">
        <v>521739</v>
      </c>
      <c r="BZ9653" s="3">
        <v>422811</v>
      </c>
      <c r="CA9653" s="3">
        <v>521021</v>
      </c>
      <c r="CB9653" s="3">
        <v>41274</v>
      </c>
      <c r="CC9653" s="3">
        <v>47609</v>
      </c>
      <c r="CD9653" s="3">
        <v>36752</v>
      </c>
      <c r="CE9653" s="3">
        <v>45214</v>
      </c>
      <c r="CF9653" s="3">
        <v>65023</v>
      </c>
      <c r="CG9653" s="3">
        <v>75543</v>
      </c>
      <c r="CH9653" s="3">
        <v>49992</v>
      </c>
      <c r="CI9653" s="3">
        <v>48669</v>
      </c>
      <c r="CJ9653" s="3">
        <v>42648</v>
      </c>
      <c r="CK9653" s="3">
        <v>53699</v>
      </c>
      <c r="CL9653" s="3">
        <v>43517</v>
      </c>
      <c r="CM9653" s="3">
        <v>53625</v>
      </c>
      <c r="CN9653" s="3">
        <v>0</v>
      </c>
      <c r="CO9653" s="3">
        <v>0</v>
      </c>
      <c r="CP9653" s="3">
        <v>5864236</v>
      </c>
      <c r="CQ9653" s="3">
        <v>5864236</v>
      </c>
      <c r="CR9653" s="3">
        <v>603565</v>
      </c>
      <c r="CS9653" s="2">
        <v>2011</v>
      </c>
    </row>
    <row r="9654" spans="1:97" x14ac:dyDescent="0.25">
      <c r="A9654" s="2">
        <v>56982</v>
      </c>
      <c r="B9654" s="5" t="s">
        <v>55</v>
      </c>
      <c r="C9654" s="5" t="s">
        <v>1</v>
      </c>
      <c r="D9654" s="5" t="s">
        <v>1035</v>
      </c>
      <c r="E9654" s="5" t="s">
        <v>1035</v>
      </c>
      <c r="F9654" s="2">
        <v>56249</v>
      </c>
      <c r="G9654" s="5" t="s">
        <v>83</v>
      </c>
      <c r="H9654" s="5" t="s">
        <v>82</v>
      </c>
      <c r="I9654" s="5" t="s">
        <v>110</v>
      </c>
      <c r="J9654" s="5" t="s">
        <v>1</v>
      </c>
      <c r="K9654" s="2">
        <v>22</v>
      </c>
      <c r="L9654" s="2">
        <v>2</v>
      </c>
      <c r="M9654" s="5" t="s">
        <v>53</v>
      </c>
      <c r="N9654" s="5" t="s">
        <v>637</v>
      </c>
      <c r="O9654" s="5" t="s">
        <v>636</v>
      </c>
      <c r="P9654" s="5" t="s">
        <v>636</v>
      </c>
      <c r="Q9654" s="5" t="s">
        <v>1</v>
      </c>
      <c r="R9654" s="5" t="s">
        <v>1</v>
      </c>
      <c r="S9654" s="5" t="s">
        <v>1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273408</v>
      </c>
      <c r="BE9654" s="3">
        <v>245688</v>
      </c>
      <c r="BF9654" s="3">
        <v>255978</v>
      </c>
      <c r="BG9654" s="3">
        <v>255026</v>
      </c>
      <c r="BH9654" s="3">
        <v>250877</v>
      </c>
      <c r="BI9654" s="3">
        <v>219106</v>
      </c>
      <c r="BJ9654" s="3">
        <v>221126</v>
      </c>
      <c r="BK9654" s="3">
        <v>223419</v>
      </c>
      <c r="BL9654" s="3">
        <v>198731</v>
      </c>
      <c r="BM9654" s="3">
        <v>171147</v>
      </c>
      <c r="BN9654" s="3">
        <v>225693</v>
      </c>
      <c r="BO9654" s="3">
        <v>232261</v>
      </c>
      <c r="BP9654" s="3">
        <v>273408</v>
      </c>
      <c r="BQ9654" s="3">
        <v>245688</v>
      </c>
      <c r="BR9654" s="3">
        <v>255978</v>
      </c>
      <c r="BS9654" s="3">
        <v>255026</v>
      </c>
      <c r="BT9654" s="3">
        <v>250877</v>
      </c>
      <c r="BU9654" s="3">
        <v>219106</v>
      </c>
      <c r="BV9654" s="3">
        <v>221126</v>
      </c>
      <c r="BW9654" s="3">
        <v>223419</v>
      </c>
      <c r="BX9654" s="3">
        <v>198731</v>
      </c>
      <c r="BY9654" s="3">
        <v>171147</v>
      </c>
      <c r="BZ9654" s="3">
        <v>225693</v>
      </c>
      <c r="CA9654" s="3">
        <v>232261</v>
      </c>
      <c r="CB9654" s="3">
        <v>28140</v>
      </c>
      <c r="CC9654" s="3">
        <v>25287</v>
      </c>
      <c r="CD9654" s="3">
        <v>26346</v>
      </c>
      <c r="CE9654" s="3">
        <v>26248</v>
      </c>
      <c r="CF9654" s="3">
        <v>25821</v>
      </c>
      <c r="CG9654" s="3">
        <v>22551</v>
      </c>
      <c r="CH9654" s="3">
        <v>22759</v>
      </c>
      <c r="CI9654" s="3">
        <v>22995</v>
      </c>
      <c r="CJ9654" s="3">
        <v>20454</v>
      </c>
      <c r="CK9654" s="3">
        <v>17615</v>
      </c>
      <c r="CL9654" s="3">
        <v>23229</v>
      </c>
      <c r="CM9654" s="3">
        <v>23905</v>
      </c>
      <c r="CN9654" s="3">
        <v>0</v>
      </c>
      <c r="CO9654" s="3">
        <v>0</v>
      </c>
      <c r="CP9654" s="3">
        <v>2772460</v>
      </c>
      <c r="CQ9654" s="3">
        <v>2772460</v>
      </c>
      <c r="CR9654" s="3">
        <v>285350</v>
      </c>
      <c r="CS9654" s="2">
        <v>2011</v>
      </c>
    </row>
    <row r="9655" spans="1:97" x14ac:dyDescent="0.25">
      <c r="A9655" s="2">
        <v>56983</v>
      </c>
      <c r="B9655" s="5" t="s">
        <v>55</v>
      </c>
      <c r="C9655" s="5" t="s">
        <v>1</v>
      </c>
      <c r="D9655" s="5" t="s">
        <v>1034</v>
      </c>
      <c r="E9655" s="5" t="s">
        <v>385</v>
      </c>
      <c r="F9655" s="2">
        <v>56215</v>
      </c>
      <c r="G9655" s="5" t="s">
        <v>6</v>
      </c>
      <c r="H9655" s="5" t="s">
        <v>5</v>
      </c>
      <c r="I9655" s="5" t="s">
        <v>107</v>
      </c>
      <c r="J9655" s="5" t="s">
        <v>1</v>
      </c>
      <c r="K9655" s="2">
        <v>22</v>
      </c>
      <c r="L9655" s="2">
        <v>2</v>
      </c>
      <c r="M9655" s="5" t="s">
        <v>53</v>
      </c>
      <c r="N9655" s="5" t="s">
        <v>52</v>
      </c>
      <c r="O9655" s="5" t="s">
        <v>51</v>
      </c>
      <c r="P9655" s="5" t="s">
        <v>51</v>
      </c>
      <c r="Q9655" s="5" t="s">
        <v>1</v>
      </c>
      <c r="R9655" s="5" t="s">
        <v>1</v>
      </c>
      <c r="S9655" s="5" t="s">
        <v>1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389106</v>
      </c>
      <c r="BE9655" s="3">
        <v>592375</v>
      </c>
      <c r="BF9655" s="3">
        <v>570067</v>
      </c>
      <c r="BG9655" s="3">
        <v>798354</v>
      </c>
      <c r="BH9655" s="3">
        <v>505689</v>
      </c>
      <c r="BI9655" s="3">
        <v>473645</v>
      </c>
      <c r="BJ9655" s="3">
        <v>505038</v>
      </c>
      <c r="BK9655" s="3">
        <v>473616</v>
      </c>
      <c r="BL9655" s="3">
        <v>266403</v>
      </c>
      <c r="BM9655" s="3">
        <v>387328</v>
      </c>
      <c r="BN9655" s="3">
        <v>550110</v>
      </c>
      <c r="BO9655" s="3">
        <v>482710</v>
      </c>
      <c r="BP9655" s="3">
        <v>389106</v>
      </c>
      <c r="BQ9655" s="3">
        <v>592375</v>
      </c>
      <c r="BR9655" s="3">
        <v>570067</v>
      </c>
      <c r="BS9655" s="3">
        <v>798354</v>
      </c>
      <c r="BT9655" s="3">
        <v>505689</v>
      </c>
      <c r="BU9655" s="3">
        <v>473645</v>
      </c>
      <c r="BV9655" s="3">
        <v>505038</v>
      </c>
      <c r="BW9655" s="3">
        <v>473616</v>
      </c>
      <c r="BX9655" s="3">
        <v>266403</v>
      </c>
      <c r="BY9655" s="3">
        <v>387328</v>
      </c>
      <c r="BZ9655" s="3">
        <v>550110</v>
      </c>
      <c r="CA9655" s="3">
        <v>482710</v>
      </c>
      <c r="CB9655" s="3">
        <v>40048</v>
      </c>
      <c r="CC9655" s="3">
        <v>60969</v>
      </c>
      <c r="CD9655" s="3">
        <v>58673</v>
      </c>
      <c r="CE9655" s="3">
        <v>82169</v>
      </c>
      <c r="CF9655" s="3">
        <v>52047</v>
      </c>
      <c r="CG9655" s="3">
        <v>48749</v>
      </c>
      <c r="CH9655" s="3">
        <v>51980</v>
      </c>
      <c r="CI9655" s="3">
        <v>48746</v>
      </c>
      <c r="CJ9655" s="3">
        <v>27419</v>
      </c>
      <c r="CK9655" s="3">
        <v>39865</v>
      </c>
      <c r="CL9655" s="3">
        <v>56619</v>
      </c>
      <c r="CM9655" s="3">
        <v>49682</v>
      </c>
      <c r="CN9655" s="3">
        <v>0</v>
      </c>
      <c r="CO9655" s="3">
        <v>0</v>
      </c>
      <c r="CP9655" s="3">
        <v>5994441</v>
      </c>
      <c r="CQ9655" s="3">
        <v>5994441</v>
      </c>
      <c r="CR9655" s="3">
        <v>616966</v>
      </c>
      <c r="CS9655" s="2">
        <v>2011</v>
      </c>
    </row>
    <row r="9656" spans="1:97" x14ac:dyDescent="0.25">
      <c r="A9656" s="2">
        <v>56984</v>
      </c>
      <c r="B9656" s="5" t="s">
        <v>55</v>
      </c>
      <c r="C9656" s="5" t="s">
        <v>1</v>
      </c>
      <c r="D9656" s="5" t="s">
        <v>1033</v>
      </c>
      <c r="E9656" s="5" t="s">
        <v>385</v>
      </c>
      <c r="F9656" s="2">
        <v>56215</v>
      </c>
      <c r="G9656" s="5" t="s">
        <v>6</v>
      </c>
      <c r="H9656" s="5" t="s">
        <v>5</v>
      </c>
      <c r="I9656" s="5" t="s">
        <v>107</v>
      </c>
      <c r="J9656" s="5" t="s">
        <v>1</v>
      </c>
      <c r="K9656" s="2">
        <v>22</v>
      </c>
      <c r="L9656" s="2">
        <v>2</v>
      </c>
      <c r="M9656" s="5" t="s">
        <v>53</v>
      </c>
      <c r="N9656" s="5" t="s">
        <v>52</v>
      </c>
      <c r="O9656" s="5" t="s">
        <v>51</v>
      </c>
      <c r="P9656" s="5" t="s">
        <v>51</v>
      </c>
      <c r="Q9656" s="5" t="s">
        <v>1</v>
      </c>
      <c r="R9656" s="5" t="s">
        <v>1</v>
      </c>
      <c r="S9656" s="5" t="s">
        <v>1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251984</v>
      </c>
      <c r="BE9656" s="3">
        <v>229871</v>
      </c>
      <c r="BF9656" s="3">
        <v>189151</v>
      </c>
      <c r="BG9656" s="3">
        <v>275818</v>
      </c>
      <c r="BH9656" s="3">
        <v>410773</v>
      </c>
      <c r="BI9656" s="3">
        <v>498013</v>
      </c>
      <c r="BJ9656" s="3">
        <v>329848</v>
      </c>
      <c r="BK9656" s="3">
        <v>322834</v>
      </c>
      <c r="BL9656" s="3">
        <v>269551</v>
      </c>
      <c r="BM9656" s="3">
        <v>323339</v>
      </c>
      <c r="BN9656" s="3">
        <v>247661</v>
      </c>
      <c r="BO9656" s="3">
        <v>347541</v>
      </c>
      <c r="BP9656" s="3">
        <v>251984</v>
      </c>
      <c r="BQ9656" s="3">
        <v>229871</v>
      </c>
      <c r="BR9656" s="3">
        <v>189151</v>
      </c>
      <c r="BS9656" s="3">
        <v>275818</v>
      </c>
      <c r="BT9656" s="3">
        <v>410773</v>
      </c>
      <c r="BU9656" s="3">
        <v>498013</v>
      </c>
      <c r="BV9656" s="3">
        <v>329848</v>
      </c>
      <c r="BW9656" s="3">
        <v>322834</v>
      </c>
      <c r="BX9656" s="3">
        <v>269551</v>
      </c>
      <c r="BY9656" s="3">
        <v>323339</v>
      </c>
      <c r="BZ9656" s="3">
        <v>247661</v>
      </c>
      <c r="CA9656" s="3">
        <v>347541</v>
      </c>
      <c r="CB9656" s="3">
        <v>25935</v>
      </c>
      <c r="CC9656" s="3">
        <v>23659</v>
      </c>
      <c r="CD9656" s="3">
        <v>19468</v>
      </c>
      <c r="CE9656" s="3">
        <v>28388</v>
      </c>
      <c r="CF9656" s="3">
        <v>42278</v>
      </c>
      <c r="CG9656" s="3">
        <v>51257</v>
      </c>
      <c r="CH9656" s="3">
        <v>33949</v>
      </c>
      <c r="CI9656" s="3">
        <v>33227</v>
      </c>
      <c r="CJ9656" s="3">
        <v>27743</v>
      </c>
      <c r="CK9656" s="3">
        <v>33279</v>
      </c>
      <c r="CL9656" s="3">
        <v>25490</v>
      </c>
      <c r="CM9656" s="3">
        <v>35770</v>
      </c>
      <c r="CN9656" s="3">
        <v>0</v>
      </c>
      <c r="CO9656" s="3">
        <v>0</v>
      </c>
      <c r="CP9656" s="3">
        <v>3696384</v>
      </c>
      <c r="CQ9656" s="3">
        <v>3696384</v>
      </c>
      <c r="CR9656" s="3">
        <v>380443</v>
      </c>
      <c r="CS9656" s="2">
        <v>2011</v>
      </c>
    </row>
    <row r="9657" spans="1:97" x14ac:dyDescent="0.25">
      <c r="A9657" s="2">
        <v>56985</v>
      </c>
      <c r="B9657" s="5" t="s">
        <v>55</v>
      </c>
      <c r="C9657" s="5" t="s">
        <v>1</v>
      </c>
      <c r="D9657" s="5" t="s">
        <v>1032</v>
      </c>
      <c r="E9657" s="5" t="s">
        <v>1031</v>
      </c>
      <c r="F9657" s="2">
        <v>56285</v>
      </c>
      <c r="G9657" s="5" t="s">
        <v>38</v>
      </c>
      <c r="H9657" s="5" t="s">
        <v>37</v>
      </c>
      <c r="I9657" s="5" t="s">
        <v>122</v>
      </c>
      <c r="J9657" s="5" t="s">
        <v>1</v>
      </c>
      <c r="K9657" s="2">
        <v>22</v>
      </c>
      <c r="L9657" s="2">
        <v>2</v>
      </c>
      <c r="M9657" s="5" t="s">
        <v>53</v>
      </c>
      <c r="N9657" s="5" t="s">
        <v>52</v>
      </c>
      <c r="O9657" s="5" t="s">
        <v>51</v>
      </c>
      <c r="P9657" s="5" t="s">
        <v>51</v>
      </c>
      <c r="Q9657" s="5" t="s">
        <v>1</v>
      </c>
      <c r="R9657" s="5" t="s">
        <v>1</v>
      </c>
      <c r="S9657" s="5" t="s">
        <v>1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408373</v>
      </c>
      <c r="BE9657" s="3">
        <v>446324</v>
      </c>
      <c r="BF9657" s="3">
        <v>466339</v>
      </c>
      <c r="BG9657" s="3">
        <v>542716</v>
      </c>
      <c r="BH9657" s="3">
        <v>511052</v>
      </c>
      <c r="BI9657" s="3">
        <v>497488</v>
      </c>
      <c r="BJ9657" s="3">
        <v>370325</v>
      </c>
      <c r="BK9657" s="3">
        <v>308852</v>
      </c>
      <c r="BL9657" s="3">
        <v>310776</v>
      </c>
      <c r="BM9657" s="3">
        <v>526559</v>
      </c>
      <c r="BN9657" s="3">
        <v>552063</v>
      </c>
      <c r="BO9657" s="3">
        <v>492698</v>
      </c>
      <c r="BP9657" s="3">
        <v>408373</v>
      </c>
      <c r="BQ9657" s="3">
        <v>446324</v>
      </c>
      <c r="BR9657" s="3">
        <v>466339</v>
      </c>
      <c r="BS9657" s="3">
        <v>542716</v>
      </c>
      <c r="BT9657" s="3">
        <v>511052</v>
      </c>
      <c r="BU9657" s="3">
        <v>497488</v>
      </c>
      <c r="BV9657" s="3">
        <v>370325</v>
      </c>
      <c r="BW9657" s="3">
        <v>308852</v>
      </c>
      <c r="BX9657" s="3">
        <v>310776</v>
      </c>
      <c r="BY9657" s="3">
        <v>526559</v>
      </c>
      <c r="BZ9657" s="3">
        <v>552063</v>
      </c>
      <c r="CA9657" s="3">
        <v>492698</v>
      </c>
      <c r="CB9657" s="3">
        <v>42031</v>
      </c>
      <c r="CC9657" s="3">
        <v>45937</v>
      </c>
      <c r="CD9657" s="3">
        <v>47997</v>
      </c>
      <c r="CE9657" s="3">
        <v>55858</v>
      </c>
      <c r="CF9657" s="3">
        <v>52599</v>
      </c>
      <c r="CG9657" s="3">
        <v>51203</v>
      </c>
      <c r="CH9657" s="3">
        <v>38115</v>
      </c>
      <c r="CI9657" s="3">
        <v>31788</v>
      </c>
      <c r="CJ9657" s="3">
        <v>31986</v>
      </c>
      <c r="CK9657" s="3">
        <v>54195</v>
      </c>
      <c r="CL9657" s="3">
        <v>56820</v>
      </c>
      <c r="CM9657" s="3">
        <v>50710</v>
      </c>
      <c r="CN9657" s="3">
        <v>0</v>
      </c>
      <c r="CO9657" s="3">
        <v>0</v>
      </c>
      <c r="CP9657" s="3">
        <v>5433565</v>
      </c>
      <c r="CQ9657" s="3">
        <v>5433565</v>
      </c>
      <c r="CR9657" s="3">
        <v>559239</v>
      </c>
      <c r="CS9657" s="2">
        <v>2011</v>
      </c>
    </row>
    <row r="9658" spans="1:97" x14ac:dyDescent="0.25">
      <c r="A9658" s="2">
        <v>56986</v>
      </c>
      <c r="B9658" s="5" t="s">
        <v>55</v>
      </c>
      <c r="C9658" s="5" t="s">
        <v>1</v>
      </c>
      <c r="D9658" s="5" t="s">
        <v>1030</v>
      </c>
      <c r="E9658" s="5" t="s">
        <v>819</v>
      </c>
      <c r="F9658" s="2">
        <v>50158</v>
      </c>
      <c r="G9658" s="5" t="s">
        <v>77</v>
      </c>
      <c r="H9658" s="5" t="s">
        <v>30</v>
      </c>
      <c r="I9658" s="5" t="s">
        <v>152</v>
      </c>
      <c r="J9658" s="5" t="s">
        <v>1</v>
      </c>
      <c r="K9658" s="2">
        <v>22</v>
      </c>
      <c r="L9658" s="2">
        <v>2</v>
      </c>
      <c r="M9658" s="5" t="s">
        <v>53</v>
      </c>
      <c r="N9658" s="5" t="s">
        <v>12</v>
      </c>
      <c r="O9658" s="5" t="s">
        <v>67</v>
      </c>
      <c r="P9658" s="5" t="s">
        <v>66</v>
      </c>
      <c r="Q9658" s="5" t="s">
        <v>1</v>
      </c>
      <c r="R9658" s="5" t="s">
        <v>1</v>
      </c>
      <c r="S9658" s="5" t="s">
        <v>13</v>
      </c>
      <c r="T9658" s="3">
        <v>85464</v>
      </c>
      <c r="U9658" s="3">
        <v>79871</v>
      </c>
      <c r="V9658" s="3">
        <v>88569</v>
      </c>
      <c r="W9658" s="3">
        <v>95257</v>
      </c>
      <c r="X9658" s="3">
        <v>100822</v>
      </c>
      <c r="Y9658" s="3">
        <v>106291</v>
      </c>
      <c r="Z9658" s="3">
        <v>111971</v>
      </c>
      <c r="AA9658" s="3">
        <v>101303</v>
      </c>
      <c r="AB9658" s="3">
        <v>103620</v>
      </c>
      <c r="AC9658" s="3">
        <v>109692</v>
      </c>
      <c r="AD9658" s="3">
        <v>102913</v>
      </c>
      <c r="AE9658" s="3">
        <v>108194</v>
      </c>
      <c r="AF9658" s="3">
        <v>85464</v>
      </c>
      <c r="AG9658" s="3">
        <v>79871</v>
      </c>
      <c r="AH9658" s="3">
        <v>88569</v>
      </c>
      <c r="AI9658" s="3">
        <v>95257</v>
      </c>
      <c r="AJ9658" s="3">
        <v>100822</v>
      </c>
      <c r="AK9658" s="3">
        <v>106291</v>
      </c>
      <c r="AL9658" s="3">
        <v>111971</v>
      </c>
      <c r="AM9658" s="3">
        <v>101303</v>
      </c>
      <c r="AN9658" s="3">
        <v>103620</v>
      </c>
      <c r="AO9658" s="3">
        <v>109692</v>
      </c>
      <c r="AP9658" s="3">
        <v>102913</v>
      </c>
      <c r="AQ9658" s="3">
        <v>108194</v>
      </c>
      <c r="AR9658" s="4">
        <v>0.40500000000000003</v>
      </c>
      <c r="AS9658" s="4">
        <v>0.40500000000000003</v>
      </c>
      <c r="AT9658" s="4">
        <v>0.40500000000000003</v>
      </c>
      <c r="AU9658" s="4">
        <v>0.40500000000000003</v>
      </c>
      <c r="AV9658" s="4">
        <v>0.40500000000000003</v>
      </c>
      <c r="AW9658" s="4">
        <v>0.40500000000000003</v>
      </c>
      <c r="AX9658" s="4">
        <v>0.40500000000000003</v>
      </c>
      <c r="AY9658" s="4">
        <v>0.40500000000000003</v>
      </c>
      <c r="AZ9658" s="4">
        <v>0.40500000000000003</v>
      </c>
      <c r="BA9658" s="4">
        <v>0.40500000000000003</v>
      </c>
      <c r="BB9658" s="4">
        <v>0.40500000000000003</v>
      </c>
      <c r="BC9658" s="4">
        <v>0.40500000000000003</v>
      </c>
      <c r="BD9658" s="3">
        <v>34613</v>
      </c>
      <c r="BE9658" s="3">
        <v>32348</v>
      </c>
      <c r="BF9658" s="3">
        <v>35870</v>
      </c>
      <c r="BG9658" s="3">
        <v>38579</v>
      </c>
      <c r="BH9658" s="3">
        <v>40833</v>
      </c>
      <c r="BI9658" s="3">
        <v>43048</v>
      </c>
      <c r="BJ9658" s="3">
        <v>45348</v>
      </c>
      <c r="BK9658" s="3">
        <v>41028</v>
      </c>
      <c r="BL9658" s="3">
        <v>41966</v>
      </c>
      <c r="BM9658" s="3">
        <v>44425</v>
      </c>
      <c r="BN9658" s="3">
        <v>41680</v>
      </c>
      <c r="BO9658" s="3">
        <v>43819</v>
      </c>
      <c r="BP9658" s="3">
        <v>34613</v>
      </c>
      <c r="BQ9658" s="3">
        <v>32348</v>
      </c>
      <c r="BR9658" s="3">
        <v>35870</v>
      </c>
      <c r="BS9658" s="3">
        <v>38579</v>
      </c>
      <c r="BT9658" s="3">
        <v>40833</v>
      </c>
      <c r="BU9658" s="3">
        <v>43048</v>
      </c>
      <c r="BV9658" s="3">
        <v>45348</v>
      </c>
      <c r="BW9658" s="3">
        <v>41028</v>
      </c>
      <c r="BX9658" s="3">
        <v>41966</v>
      </c>
      <c r="BY9658" s="3">
        <v>44425</v>
      </c>
      <c r="BZ9658" s="3">
        <v>41680</v>
      </c>
      <c r="CA9658" s="3">
        <v>43819</v>
      </c>
      <c r="CB9658" s="3">
        <v>3172.587</v>
      </c>
      <c r="CC9658" s="3">
        <v>2964.9229999999998</v>
      </c>
      <c r="CD9658" s="3">
        <v>3287.826</v>
      </c>
      <c r="CE9658" s="3">
        <v>3536.0810000000001</v>
      </c>
      <c r="CF9658" s="3">
        <v>3742.6909999999998</v>
      </c>
      <c r="CG9658" s="3">
        <v>3945.6979999999999</v>
      </c>
      <c r="CH9658" s="3">
        <v>4156.5510000000004</v>
      </c>
      <c r="CI9658" s="3">
        <v>3760.5210000000002</v>
      </c>
      <c r="CJ9658" s="3">
        <v>3846.5590000000002</v>
      </c>
      <c r="CK9658" s="3">
        <v>4071.93</v>
      </c>
      <c r="CL9658" s="3">
        <v>3820.2959999999998</v>
      </c>
      <c r="CM9658" s="3">
        <v>4016.337</v>
      </c>
      <c r="CN9658" s="3">
        <v>1193967</v>
      </c>
      <c r="CO9658" s="3">
        <v>1193967</v>
      </c>
      <c r="CP9658" s="3">
        <v>483557</v>
      </c>
      <c r="CQ9658" s="3">
        <v>483557</v>
      </c>
      <c r="CR9658" s="3">
        <v>44322</v>
      </c>
      <c r="CS9658" s="2">
        <v>2011</v>
      </c>
    </row>
    <row r="9659" spans="1:97" x14ac:dyDescent="0.25">
      <c r="A9659" s="2">
        <v>56987</v>
      </c>
      <c r="B9659" s="5" t="s">
        <v>55</v>
      </c>
      <c r="C9659" s="5" t="s">
        <v>1</v>
      </c>
      <c r="D9659" s="5" t="s">
        <v>1029</v>
      </c>
      <c r="E9659" s="5" t="s">
        <v>819</v>
      </c>
      <c r="F9659" s="2">
        <v>50158</v>
      </c>
      <c r="G9659" s="5" t="s">
        <v>77</v>
      </c>
      <c r="H9659" s="5" t="s">
        <v>30</v>
      </c>
      <c r="I9659" s="5" t="s">
        <v>152</v>
      </c>
      <c r="J9659" s="5" t="s">
        <v>1</v>
      </c>
      <c r="K9659" s="2">
        <v>22</v>
      </c>
      <c r="L9659" s="2">
        <v>2</v>
      </c>
      <c r="M9659" s="5" t="s">
        <v>53</v>
      </c>
      <c r="N9659" s="5" t="s">
        <v>12</v>
      </c>
      <c r="O9659" s="5" t="s">
        <v>67</v>
      </c>
      <c r="P9659" s="5" t="s">
        <v>66</v>
      </c>
      <c r="Q9659" s="5" t="s">
        <v>1</v>
      </c>
      <c r="R9659" s="5" t="s">
        <v>1</v>
      </c>
      <c r="S9659" s="5" t="s">
        <v>13</v>
      </c>
      <c r="T9659" s="3">
        <v>56689</v>
      </c>
      <c r="U9659" s="3">
        <v>52979</v>
      </c>
      <c r="V9659" s="3">
        <v>58748</v>
      </c>
      <c r="W9659" s="3">
        <v>63184</v>
      </c>
      <c r="X9659" s="3">
        <v>66876</v>
      </c>
      <c r="Y9659" s="3">
        <v>70503</v>
      </c>
      <c r="Z9659" s="3">
        <v>74271</v>
      </c>
      <c r="AA9659" s="3">
        <v>67195</v>
      </c>
      <c r="AB9659" s="3">
        <v>68732</v>
      </c>
      <c r="AC9659" s="3">
        <v>72759</v>
      </c>
      <c r="AD9659" s="3">
        <v>68263</v>
      </c>
      <c r="AE9659" s="3">
        <v>71766</v>
      </c>
      <c r="AF9659" s="3">
        <v>56689</v>
      </c>
      <c r="AG9659" s="3">
        <v>52979</v>
      </c>
      <c r="AH9659" s="3">
        <v>58748</v>
      </c>
      <c r="AI9659" s="3">
        <v>63184</v>
      </c>
      <c r="AJ9659" s="3">
        <v>66876</v>
      </c>
      <c r="AK9659" s="3">
        <v>70503</v>
      </c>
      <c r="AL9659" s="3">
        <v>74271</v>
      </c>
      <c r="AM9659" s="3">
        <v>67195</v>
      </c>
      <c r="AN9659" s="3">
        <v>68732</v>
      </c>
      <c r="AO9659" s="3">
        <v>72759</v>
      </c>
      <c r="AP9659" s="3">
        <v>68263</v>
      </c>
      <c r="AQ9659" s="3">
        <v>71766</v>
      </c>
      <c r="AR9659" s="4">
        <v>0.47</v>
      </c>
      <c r="AS9659" s="4">
        <v>0.47</v>
      </c>
      <c r="AT9659" s="4">
        <v>0.47</v>
      </c>
      <c r="AU9659" s="4">
        <v>0.47</v>
      </c>
      <c r="AV9659" s="4">
        <v>0.47</v>
      </c>
      <c r="AW9659" s="4">
        <v>0.47</v>
      </c>
      <c r="AX9659" s="4">
        <v>0.47</v>
      </c>
      <c r="AY9659" s="4">
        <v>0.47</v>
      </c>
      <c r="AZ9659" s="4">
        <v>0.47</v>
      </c>
      <c r="BA9659" s="4">
        <v>0.47</v>
      </c>
      <c r="BB9659" s="4">
        <v>0.47</v>
      </c>
      <c r="BC9659" s="4">
        <v>0.47</v>
      </c>
      <c r="BD9659" s="3">
        <v>26644</v>
      </c>
      <c r="BE9659" s="3">
        <v>24900</v>
      </c>
      <c r="BF9659" s="3">
        <v>27612</v>
      </c>
      <c r="BG9659" s="3">
        <v>29696</v>
      </c>
      <c r="BH9659" s="3">
        <v>31432</v>
      </c>
      <c r="BI9659" s="3">
        <v>33136</v>
      </c>
      <c r="BJ9659" s="3">
        <v>34907</v>
      </c>
      <c r="BK9659" s="3">
        <v>31582</v>
      </c>
      <c r="BL9659" s="3">
        <v>32304</v>
      </c>
      <c r="BM9659" s="3">
        <v>34197</v>
      </c>
      <c r="BN9659" s="3">
        <v>32084</v>
      </c>
      <c r="BO9659" s="3">
        <v>33730</v>
      </c>
      <c r="BP9659" s="3">
        <v>26644</v>
      </c>
      <c r="BQ9659" s="3">
        <v>24900</v>
      </c>
      <c r="BR9659" s="3">
        <v>27612</v>
      </c>
      <c r="BS9659" s="3">
        <v>29696</v>
      </c>
      <c r="BT9659" s="3">
        <v>31432</v>
      </c>
      <c r="BU9659" s="3">
        <v>33136</v>
      </c>
      <c r="BV9659" s="3">
        <v>34907</v>
      </c>
      <c r="BW9659" s="3">
        <v>31582</v>
      </c>
      <c r="BX9659" s="3">
        <v>32304</v>
      </c>
      <c r="BY9659" s="3">
        <v>34197</v>
      </c>
      <c r="BZ9659" s="3">
        <v>32084</v>
      </c>
      <c r="CA9659" s="3">
        <v>33730</v>
      </c>
      <c r="CB9659" s="3">
        <v>2563.1509999999998</v>
      </c>
      <c r="CC9659" s="3">
        <v>2395.3789999999999</v>
      </c>
      <c r="CD9659" s="3">
        <v>2656.2539999999999</v>
      </c>
      <c r="CE9659" s="3">
        <v>2856.82</v>
      </c>
      <c r="CF9659" s="3">
        <v>3023.741</v>
      </c>
      <c r="CG9659" s="3">
        <v>3187.7530000000002</v>
      </c>
      <c r="CH9659" s="3">
        <v>3358.1019999999999</v>
      </c>
      <c r="CI9659" s="3">
        <v>3038.1460000000002</v>
      </c>
      <c r="CJ9659" s="3">
        <v>3107.6570000000002</v>
      </c>
      <c r="CK9659" s="3">
        <v>3289.7359999999999</v>
      </c>
      <c r="CL9659" s="3">
        <v>3086.4389999999999</v>
      </c>
      <c r="CM9659" s="3">
        <v>3244.8220000000001</v>
      </c>
      <c r="CN9659" s="3">
        <v>791965</v>
      </c>
      <c r="CO9659" s="3">
        <v>791965</v>
      </c>
      <c r="CP9659" s="3">
        <v>372224</v>
      </c>
      <c r="CQ9659" s="3">
        <v>372224</v>
      </c>
      <c r="CR9659" s="3">
        <v>35808</v>
      </c>
      <c r="CS9659" s="2">
        <v>2011</v>
      </c>
    </row>
    <row r="9660" spans="1:97" x14ac:dyDescent="0.25">
      <c r="A9660" s="2">
        <v>56989</v>
      </c>
      <c r="B9660" s="5" t="s">
        <v>55</v>
      </c>
      <c r="C9660" s="5" t="s">
        <v>1</v>
      </c>
      <c r="D9660" s="5" t="s">
        <v>1028</v>
      </c>
      <c r="E9660" s="5" t="s">
        <v>1027</v>
      </c>
      <c r="F9660" s="2">
        <v>56283</v>
      </c>
      <c r="G9660" s="5" t="s">
        <v>33</v>
      </c>
      <c r="H9660" s="5" t="s">
        <v>19</v>
      </c>
      <c r="I9660" s="5" t="s">
        <v>152</v>
      </c>
      <c r="J9660" s="5" t="s">
        <v>1</v>
      </c>
      <c r="K9660" s="2">
        <v>22</v>
      </c>
      <c r="L9660" s="2">
        <v>2</v>
      </c>
      <c r="M9660" s="5" t="s">
        <v>53</v>
      </c>
      <c r="N9660" s="5" t="s">
        <v>52</v>
      </c>
      <c r="O9660" s="5" t="s">
        <v>51</v>
      </c>
      <c r="P9660" s="5" t="s">
        <v>51</v>
      </c>
      <c r="Q9660" s="5" t="s">
        <v>1</v>
      </c>
      <c r="R9660" s="5" t="s">
        <v>1</v>
      </c>
      <c r="S9660" s="5" t="s">
        <v>1</v>
      </c>
      <c r="T9660" s="3">
        <v>0</v>
      </c>
      <c r="U9660" s="3">
        <v>0</v>
      </c>
      <c r="V9660" s="3">
        <v>0</v>
      </c>
      <c r="W9660" s="3">
        <v>0</v>
      </c>
      <c r="X9660" s="3">
        <v>0</v>
      </c>
      <c r="Y9660" s="3">
        <v>0</v>
      </c>
      <c r="Z9660" s="3">
        <v>0</v>
      </c>
      <c r="AA9660" s="3">
        <v>0</v>
      </c>
      <c r="AB9660" s="3">
        <v>0</v>
      </c>
      <c r="AC9660" s="3">
        <v>0</v>
      </c>
      <c r="AD9660" s="3">
        <v>0</v>
      </c>
      <c r="AE9660" s="3">
        <v>0</v>
      </c>
      <c r="AF9660" s="3">
        <v>0</v>
      </c>
      <c r="AG9660" s="3">
        <v>0</v>
      </c>
      <c r="AH9660" s="3">
        <v>0</v>
      </c>
      <c r="AI9660" s="3">
        <v>0</v>
      </c>
      <c r="AJ9660" s="3">
        <v>0</v>
      </c>
      <c r="AK9660" s="3">
        <v>0</v>
      </c>
      <c r="AL9660" s="3">
        <v>0</v>
      </c>
      <c r="AM9660" s="3">
        <v>0</v>
      </c>
      <c r="AN9660" s="3">
        <v>0</v>
      </c>
      <c r="AO9660" s="3">
        <v>0</v>
      </c>
      <c r="AP9660" s="3">
        <v>0</v>
      </c>
      <c r="AQ9660" s="3">
        <v>0</v>
      </c>
      <c r="AR9660" s="4">
        <v>0</v>
      </c>
      <c r="AS9660" s="4">
        <v>0</v>
      </c>
      <c r="AT9660" s="4">
        <v>0</v>
      </c>
      <c r="AU9660" s="4">
        <v>0</v>
      </c>
      <c r="AV9660" s="4">
        <v>0</v>
      </c>
      <c r="AW9660" s="4">
        <v>0</v>
      </c>
      <c r="AX9660" s="4">
        <v>0</v>
      </c>
      <c r="AY9660" s="4">
        <v>0</v>
      </c>
      <c r="AZ9660" s="4">
        <v>0</v>
      </c>
      <c r="BA9660" s="4">
        <v>0</v>
      </c>
      <c r="BB9660" s="4">
        <v>0</v>
      </c>
      <c r="BC9660" s="4">
        <v>0</v>
      </c>
      <c r="BD9660" s="3">
        <v>151725</v>
      </c>
      <c r="BE9660" s="3">
        <v>180008</v>
      </c>
      <c r="BF9660" s="3">
        <v>166610</v>
      </c>
      <c r="BG9660" s="3">
        <v>127425</v>
      </c>
      <c r="BH9660" s="3">
        <v>109548</v>
      </c>
      <c r="BI9660" s="3">
        <v>78233</v>
      </c>
      <c r="BJ9660" s="3">
        <v>84111</v>
      </c>
      <c r="BK9660" s="3">
        <v>76786</v>
      </c>
      <c r="BL9660" s="3">
        <v>83917</v>
      </c>
      <c r="BM9660" s="3">
        <v>142184</v>
      </c>
      <c r="BN9660" s="3">
        <v>159313</v>
      </c>
      <c r="BO9660" s="3">
        <v>139784</v>
      </c>
      <c r="BP9660" s="3">
        <v>151725</v>
      </c>
      <c r="BQ9660" s="3">
        <v>180008</v>
      </c>
      <c r="BR9660" s="3">
        <v>166610</v>
      </c>
      <c r="BS9660" s="3">
        <v>127425</v>
      </c>
      <c r="BT9660" s="3">
        <v>109548</v>
      </c>
      <c r="BU9660" s="3">
        <v>78233</v>
      </c>
      <c r="BV9660" s="3">
        <v>84111</v>
      </c>
      <c r="BW9660" s="3">
        <v>76786</v>
      </c>
      <c r="BX9660" s="3">
        <v>83917</v>
      </c>
      <c r="BY9660" s="3">
        <v>142184</v>
      </c>
      <c r="BZ9660" s="3">
        <v>159313</v>
      </c>
      <c r="CA9660" s="3">
        <v>139784</v>
      </c>
      <c r="CB9660" s="3">
        <v>15616</v>
      </c>
      <c r="CC9660" s="3">
        <v>18527</v>
      </c>
      <c r="CD9660" s="3">
        <v>17148</v>
      </c>
      <c r="CE9660" s="3">
        <v>13115</v>
      </c>
      <c r="CF9660" s="3">
        <v>11275</v>
      </c>
      <c r="CG9660" s="3">
        <v>8052</v>
      </c>
      <c r="CH9660" s="3">
        <v>8657</v>
      </c>
      <c r="CI9660" s="3">
        <v>7903</v>
      </c>
      <c r="CJ9660" s="3">
        <v>8637</v>
      </c>
      <c r="CK9660" s="3">
        <v>14634</v>
      </c>
      <c r="CL9660" s="3">
        <v>16397</v>
      </c>
      <c r="CM9660" s="3">
        <v>14387</v>
      </c>
      <c r="CN9660" s="3">
        <v>0</v>
      </c>
      <c r="CO9660" s="3">
        <v>0</v>
      </c>
      <c r="CP9660" s="3">
        <v>1499644</v>
      </c>
      <c r="CQ9660" s="3">
        <v>1499644</v>
      </c>
      <c r="CR9660" s="3">
        <v>154348</v>
      </c>
      <c r="CS9660" s="2">
        <v>2011</v>
      </c>
    </row>
    <row r="9661" spans="1:97" x14ac:dyDescent="0.25">
      <c r="A9661" s="2">
        <v>56990</v>
      </c>
      <c r="B9661" s="5" t="s">
        <v>55</v>
      </c>
      <c r="C9661" s="5" t="s">
        <v>1</v>
      </c>
      <c r="D9661" s="5" t="s">
        <v>1026</v>
      </c>
      <c r="E9661" s="5" t="s">
        <v>1025</v>
      </c>
      <c r="F9661" s="2">
        <v>56280</v>
      </c>
      <c r="G9661" s="5" t="s">
        <v>33</v>
      </c>
      <c r="H9661" s="5" t="s">
        <v>19</v>
      </c>
      <c r="I9661" s="5" t="s">
        <v>152</v>
      </c>
      <c r="J9661" s="5" t="s">
        <v>1</v>
      </c>
      <c r="K9661" s="2">
        <v>22</v>
      </c>
      <c r="L9661" s="2">
        <v>2</v>
      </c>
      <c r="M9661" s="5" t="s">
        <v>53</v>
      </c>
      <c r="N9661" s="5" t="s">
        <v>52</v>
      </c>
      <c r="O9661" s="5" t="s">
        <v>51</v>
      </c>
      <c r="P9661" s="5" t="s">
        <v>51</v>
      </c>
      <c r="Q9661" s="5" t="s">
        <v>1</v>
      </c>
      <c r="R9661" s="5" t="s">
        <v>1</v>
      </c>
      <c r="S9661" s="5" t="s">
        <v>1</v>
      </c>
      <c r="T9661" s="3" t="s">
        <v>9</v>
      </c>
      <c r="U9661" s="3" t="s">
        <v>9</v>
      </c>
      <c r="V9661" s="3" t="s">
        <v>9</v>
      </c>
      <c r="W9661" s="3" t="s">
        <v>9</v>
      </c>
      <c r="X9661" s="3" t="s">
        <v>9</v>
      </c>
      <c r="Y9661" s="3" t="s">
        <v>9</v>
      </c>
      <c r="Z9661" s="3">
        <v>0</v>
      </c>
      <c r="AA9661" s="3">
        <v>0</v>
      </c>
      <c r="AB9661" s="3">
        <v>0</v>
      </c>
      <c r="AC9661" s="3">
        <v>0</v>
      </c>
      <c r="AD9661" s="3">
        <v>0</v>
      </c>
      <c r="AE9661" s="3">
        <v>0</v>
      </c>
      <c r="AF9661" s="3" t="s">
        <v>9</v>
      </c>
      <c r="AG9661" s="3" t="s">
        <v>9</v>
      </c>
      <c r="AH9661" s="3" t="s">
        <v>9</v>
      </c>
      <c r="AI9661" s="3" t="s">
        <v>9</v>
      </c>
      <c r="AJ9661" s="3" t="s">
        <v>9</v>
      </c>
      <c r="AK9661" s="3" t="s">
        <v>9</v>
      </c>
      <c r="AL9661" s="3">
        <v>0</v>
      </c>
      <c r="AM9661" s="3">
        <v>0</v>
      </c>
      <c r="AN9661" s="3">
        <v>0</v>
      </c>
      <c r="AO9661" s="3">
        <v>0</v>
      </c>
      <c r="AP9661" s="3">
        <v>0</v>
      </c>
      <c r="AQ9661" s="3">
        <v>0</v>
      </c>
      <c r="AR9661" s="4" t="s">
        <v>9</v>
      </c>
      <c r="AS9661" s="4" t="s">
        <v>9</v>
      </c>
      <c r="AT9661" s="4" t="s">
        <v>9</v>
      </c>
      <c r="AU9661" s="4" t="s">
        <v>9</v>
      </c>
      <c r="AV9661" s="4" t="s">
        <v>9</v>
      </c>
      <c r="AW9661" s="4" t="s">
        <v>9</v>
      </c>
      <c r="AX9661" s="4">
        <v>0</v>
      </c>
      <c r="AY9661" s="4">
        <v>0</v>
      </c>
      <c r="AZ9661" s="4">
        <v>0</v>
      </c>
      <c r="BA9661" s="4">
        <v>0</v>
      </c>
      <c r="BB9661" s="4">
        <v>0</v>
      </c>
      <c r="BC9661" s="4">
        <v>0</v>
      </c>
      <c r="BD9661" s="3" t="s">
        <v>9</v>
      </c>
      <c r="BE9661" s="3" t="s">
        <v>9</v>
      </c>
      <c r="BF9661" s="3" t="s">
        <v>9</v>
      </c>
      <c r="BG9661" s="3" t="s">
        <v>9</v>
      </c>
      <c r="BH9661" s="3" t="s">
        <v>9</v>
      </c>
      <c r="BI9661" s="3" t="s">
        <v>9</v>
      </c>
      <c r="BJ9661" s="3">
        <v>12339</v>
      </c>
      <c r="BK9661" s="3">
        <v>74512</v>
      </c>
      <c r="BL9661" s="3">
        <v>75163</v>
      </c>
      <c r="BM9661" s="3">
        <v>124676</v>
      </c>
      <c r="BN9661" s="3">
        <v>144934</v>
      </c>
      <c r="BO9661" s="3">
        <v>141999</v>
      </c>
      <c r="BP9661" s="3" t="s">
        <v>9</v>
      </c>
      <c r="BQ9661" s="3" t="s">
        <v>9</v>
      </c>
      <c r="BR9661" s="3" t="s">
        <v>9</v>
      </c>
      <c r="BS9661" s="3" t="s">
        <v>9</v>
      </c>
      <c r="BT9661" s="3" t="s">
        <v>9</v>
      </c>
      <c r="BU9661" s="3" t="s">
        <v>9</v>
      </c>
      <c r="BV9661" s="3">
        <v>12339</v>
      </c>
      <c r="BW9661" s="3">
        <v>74512</v>
      </c>
      <c r="BX9661" s="3">
        <v>75163</v>
      </c>
      <c r="BY9661" s="3">
        <v>124676</v>
      </c>
      <c r="BZ9661" s="3">
        <v>144934</v>
      </c>
      <c r="CA9661" s="3">
        <v>141999</v>
      </c>
      <c r="CB9661" s="3" t="s">
        <v>9</v>
      </c>
      <c r="CC9661" s="3" t="s">
        <v>9</v>
      </c>
      <c r="CD9661" s="3" t="s">
        <v>9</v>
      </c>
      <c r="CE9661" s="3" t="s">
        <v>9</v>
      </c>
      <c r="CF9661" s="3" t="s">
        <v>9</v>
      </c>
      <c r="CG9661" s="3" t="s">
        <v>9</v>
      </c>
      <c r="CH9661" s="3">
        <v>1270</v>
      </c>
      <c r="CI9661" s="3">
        <v>7669</v>
      </c>
      <c r="CJ9661" s="3">
        <v>7736</v>
      </c>
      <c r="CK9661" s="3">
        <v>12832</v>
      </c>
      <c r="CL9661" s="3">
        <v>14917</v>
      </c>
      <c r="CM9661" s="3">
        <v>14615</v>
      </c>
      <c r="CN9661" s="3">
        <v>0</v>
      </c>
      <c r="CO9661" s="3">
        <v>0</v>
      </c>
      <c r="CP9661" s="3">
        <v>573623</v>
      </c>
      <c r="CQ9661" s="3">
        <v>573623</v>
      </c>
      <c r="CR9661" s="3">
        <v>59039</v>
      </c>
      <c r="CS9661" s="2">
        <v>2011</v>
      </c>
    </row>
    <row r="9662" spans="1:97" x14ac:dyDescent="0.25">
      <c r="A9662" s="2">
        <v>56991</v>
      </c>
      <c r="B9662" s="5" t="s">
        <v>55</v>
      </c>
      <c r="C9662" s="5" t="s">
        <v>1</v>
      </c>
      <c r="D9662" s="5" t="s">
        <v>1024</v>
      </c>
      <c r="E9662" s="5" t="s">
        <v>1023</v>
      </c>
      <c r="F9662" s="2">
        <v>56281</v>
      </c>
      <c r="G9662" s="5" t="s">
        <v>33</v>
      </c>
      <c r="H9662" s="5" t="s">
        <v>19</v>
      </c>
      <c r="I9662" s="5" t="s">
        <v>152</v>
      </c>
      <c r="J9662" s="5" t="s">
        <v>1</v>
      </c>
      <c r="K9662" s="2">
        <v>22</v>
      </c>
      <c r="L9662" s="2">
        <v>2</v>
      </c>
      <c r="M9662" s="5" t="s">
        <v>53</v>
      </c>
      <c r="N9662" s="5" t="s">
        <v>52</v>
      </c>
      <c r="O9662" s="5" t="s">
        <v>51</v>
      </c>
      <c r="P9662" s="5" t="s">
        <v>51</v>
      </c>
      <c r="Q9662" s="5" t="s">
        <v>1</v>
      </c>
      <c r="R9662" s="5" t="s">
        <v>1</v>
      </c>
      <c r="S9662" s="5" t="s">
        <v>1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56022</v>
      </c>
      <c r="BE9662" s="3">
        <v>67478</v>
      </c>
      <c r="BF9662" s="3">
        <v>67244</v>
      </c>
      <c r="BG9662" s="3">
        <v>52398</v>
      </c>
      <c r="BH9662" s="3">
        <v>45111</v>
      </c>
      <c r="BI9662" s="3">
        <v>28701</v>
      </c>
      <c r="BJ9662" s="3">
        <v>31431</v>
      </c>
      <c r="BK9662" s="3">
        <v>29333</v>
      </c>
      <c r="BL9662" s="3">
        <v>32723</v>
      </c>
      <c r="BM9662" s="3">
        <v>54021</v>
      </c>
      <c r="BN9662" s="3">
        <v>59919</v>
      </c>
      <c r="BO9662" s="3">
        <v>56100</v>
      </c>
      <c r="BP9662" s="3">
        <v>56022</v>
      </c>
      <c r="BQ9662" s="3">
        <v>67478</v>
      </c>
      <c r="BR9662" s="3">
        <v>67244</v>
      </c>
      <c r="BS9662" s="3">
        <v>52398</v>
      </c>
      <c r="BT9662" s="3">
        <v>45111</v>
      </c>
      <c r="BU9662" s="3">
        <v>28701</v>
      </c>
      <c r="BV9662" s="3">
        <v>31431</v>
      </c>
      <c r="BW9662" s="3">
        <v>29333</v>
      </c>
      <c r="BX9662" s="3">
        <v>32723</v>
      </c>
      <c r="BY9662" s="3">
        <v>54021</v>
      </c>
      <c r="BZ9662" s="3">
        <v>59919</v>
      </c>
      <c r="CA9662" s="3">
        <v>56100</v>
      </c>
      <c r="CB9662" s="3">
        <v>5766</v>
      </c>
      <c r="CC9662" s="3">
        <v>6945</v>
      </c>
      <c r="CD9662" s="3">
        <v>6921</v>
      </c>
      <c r="CE9662" s="3">
        <v>5393</v>
      </c>
      <c r="CF9662" s="3">
        <v>4643</v>
      </c>
      <c r="CG9662" s="3">
        <v>2954</v>
      </c>
      <c r="CH9662" s="3">
        <v>3235</v>
      </c>
      <c r="CI9662" s="3">
        <v>3019</v>
      </c>
      <c r="CJ9662" s="3">
        <v>3368</v>
      </c>
      <c r="CK9662" s="3">
        <v>5560</v>
      </c>
      <c r="CL9662" s="3">
        <v>6167</v>
      </c>
      <c r="CM9662" s="3">
        <v>5774</v>
      </c>
      <c r="CN9662" s="3">
        <v>0</v>
      </c>
      <c r="CO9662" s="3">
        <v>0</v>
      </c>
      <c r="CP9662" s="3">
        <v>580481</v>
      </c>
      <c r="CQ9662" s="3">
        <v>580481</v>
      </c>
      <c r="CR9662" s="3">
        <v>59745</v>
      </c>
      <c r="CS9662" s="2">
        <v>2011</v>
      </c>
    </row>
    <row r="9663" spans="1:97" x14ac:dyDescent="0.25">
      <c r="A9663" s="2">
        <v>56993</v>
      </c>
      <c r="B9663" s="5" t="s">
        <v>55</v>
      </c>
      <c r="C9663" s="5" t="s">
        <v>1</v>
      </c>
      <c r="D9663" s="5" t="s">
        <v>1022</v>
      </c>
      <c r="E9663" s="5" t="s">
        <v>1022</v>
      </c>
      <c r="F9663" s="2">
        <v>56284</v>
      </c>
      <c r="G9663" s="5" t="s">
        <v>72</v>
      </c>
      <c r="H9663" s="5" t="s">
        <v>30</v>
      </c>
      <c r="I9663" s="5" t="s">
        <v>130</v>
      </c>
      <c r="J9663" s="5" t="s">
        <v>1</v>
      </c>
      <c r="K9663" s="2">
        <v>22</v>
      </c>
      <c r="L9663" s="2">
        <v>2</v>
      </c>
      <c r="M9663" s="5" t="s">
        <v>53</v>
      </c>
      <c r="N9663" s="5" t="s">
        <v>86</v>
      </c>
      <c r="O9663" s="5" t="s">
        <v>85</v>
      </c>
      <c r="P9663" s="5" t="s">
        <v>85</v>
      </c>
      <c r="Q9663" s="5" t="s">
        <v>1</v>
      </c>
      <c r="R9663" s="5" t="s">
        <v>1</v>
      </c>
      <c r="S9663" s="5" t="s">
        <v>1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806</v>
      </c>
      <c r="BE9663" s="3">
        <v>1995</v>
      </c>
      <c r="BF9663" s="3">
        <v>2818</v>
      </c>
      <c r="BG9663" s="3">
        <v>3830</v>
      </c>
      <c r="BH9663" s="3">
        <v>4491</v>
      </c>
      <c r="BI9663" s="3">
        <v>5232</v>
      </c>
      <c r="BJ9663" s="3">
        <v>4452</v>
      </c>
      <c r="BK9663" s="3">
        <v>4663</v>
      </c>
      <c r="BL9663" s="3">
        <v>3468</v>
      </c>
      <c r="BM9663" s="3">
        <v>2863</v>
      </c>
      <c r="BN9663" s="3">
        <v>1595</v>
      </c>
      <c r="BO9663" s="3">
        <v>1358</v>
      </c>
      <c r="BP9663" s="3">
        <v>806</v>
      </c>
      <c r="BQ9663" s="3">
        <v>1995</v>
      </c>
      <c r="BR9663" s="3">
        <v>2818</v>
      </c>
      <c r="BS9663" s="3">
        <v>3830</v>
      </c>
      <c r="BT9663" s="3">
        <v>4491</v>
      </c>
      <c r="BU9663" s="3">
        <v>5232</v>
      </c>
      <c r="BV9663" s="3">
        <v>4452</v>
      </c>
      <c r="BW9663" s="3">
        <v>4663</v>
      </c>
      <c r="BX9663" s="3">
        <v>3468</v>
      </c>
      <c r="BY9663" s="3">
        <v>2863</v>
      </c>
      <c r="BZ9663" s="3">
        <v>1595</v>
      </c>
      <c r="CA9663" s="3">
        <v>1358</v>
      </c>
      <c r="CB9663" s="3">
        <v>82.917000000000002</v>
      </c>
      <c r="CC9663" s="3">
        <v>205.37</v>
      </c>
      <c r="CD9663" s="3">
        <v>290.06900000000002</v>
      </c>
      <c r="CE9663" s="3">
        <v>394.23500000000001</v>
      </c>
      <c r="CF9663" s="3">
        <v>462.18799999999999</v>
      </c>
      <c r="CG9663" s="3">
        <v>538.51300000000003</v>
      </c>
      <c r="CH9663" s="3">
        <v>458.209</v>
      </c>
      <c r="CI9663" s="3">
        <v>479.88299999999998</v>
      </c>
      <c r="CJ9663" s="3">
        <v>356.98200000000003</v>
      </c>
      <c r="CK9663" s="3">
        <v>294.69499999999999</v>
      </c>
      <c r="CL9663" s="3">
        <v>164.17500000000001</v>
      </c>
      <c r="CM9663" s="3">
        <v>139.76400000000001</v>
      </c>
      <c r="CN9663" s="3">
        <v>0</v>
      </c>
      <c r="CO9663" s="3">
        <v>0</v>
      </c>
      <c r="CP9663" s="3">
        <v>37571</v>
      </c>
      <c r="CQ9663" s="3">
        <v>37571</v>
      </c>
      <c r="CR9663" s="3">
        <v>3867</v>
      </c>
      <c r="CS9663" s="2">
        <v>2011</v>
      </c>
    </row>
    <row r="9664" spans="1:97" x14ac:dyDescent="0.25">
      <c r="A9664" s="2">
        <v>56994</v>
      </c>
      <c r="B9664" s="5" t="s">
        <v>55</v>
      </c>
      <c r="C9664" s="5" t="s">
        <v>1</v>
      </c>
      <c r="D9664" s="5" t="s">
        <v>1021</v>
      </c>
      <c r="E9664" s="5" t="s">
        <v>959</v>
      </c>
      <c r="F9664" s="2">
        <v>13781</v>
      </c>
      <c r="G9664" s="5" t="s">
        <v>123</v>
      </c>
      <c r="H9664" s="5" t="s">
        <v>37</v>
      </c>
      <c r="I9664" s="5" t="s">
        <v>122</v>
      </c>
      <c r="J9664" s="5" t="s">
        <v>1</v>
      </c>
      <c r="K9664" s="2">
        <v>22</v>
      </c>
      <c r="L9664" s="2">
        <v>1</v>
      </c>
      <c r="M9664" s="5" t="s">
        <v>56</v>
      </c>
      <c r="N9664" s="5" t="s">
        <v>52</v>
      </c>
      <c r="O9664" s="5" t="s">
        <v>51</v>
      </c>
      <c r="P9664" s="5" t="s">
        <v>51</v>
      </c>
      <c r="Q9664" s="5" t="s">
        <v>1</v>
      </c>
      <c r="R9664" s="5" t="s">
        <v>1</v>
      </c>
      <c r="S9664" s="5" t="s">
        <v>1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218182</v>
      </c>
      <c r="BE9664" s="3">
        <v>307968</v>
      </c>
      <c r="BF9664" s="3">
        <v>250313</v>
      </c>
      <c r="BG9664" s="3">
        <v>279782</v>
      </c>
      <c r="BH9664" s="3">
        <v>338836</v>
      </c>
      <c r="BI9664" s="3">
        <v>224945</v>
      </c>
      <c r="BJ9664" s="3">
        <v>135820</v>
      </c>
      <c r="BK9664" s="3">
        <v>108314</v>
      </c>
      <c r="BL9664" s="3">
        <v>163190</v>
      </c>
      <c r="BM9664" s="3">
        <v>289070</v>
      </c>
      <c r="BN9664" s="3">
        <v>350534</v>
      </c>
      <c r="BO9664" s="3">
        <v>295396</v>
      </c>
      <c r="BP9664" s="3">
        <v>218182</v>
      </c>
      <c r="BQ9664" s="3">
        <v>307968</v>
      </c>
      <c r="BR9664" s="3">
        <v>250313</v>
      </c>
      <c r="BS9664" s="3">
        <v>279782</v>
      </c>
      <c r="BT9664" s="3">
        <v>338836</v>
      </c>
      <c r="BU9664" s="3">
        <v>224945</v>
      </c>
      <c r="BV9664" s="3">
        <v>135820</v>
      </c>
      <c r="BW9664" s="3">
        <v>108314</v>
      </c>
      <c r="BX9664" s="3">
        <v>163190</v>
      </c>
      <c r="BY9664" s="3">
        <v>289070</v>
      </c>
      <c r="BZ9664" s="3">
        <v>350534</v>
      </c>
      <c r="CA9664" s="3">
        <v>295396</v>
      </c>
      <c r="CB9664" s="3">
        <v>22456</v>
      </c>
      <c r="CC9664" s="3">
        <v>31697</v>
      </c>
      <c r="CD9664" s="3">
        <v>25763</v>
      </c>
      <c r="CE9664" s="3">
        <v>28796</v>
      </c>
      <c r="CF9664" s="3">
        <v>34874</v>
      </c>
      <c r="CG9664" s="3">
        <v>23152</v>
      </c>
      <c r="CH9664" s="3">
        <v>13979</v>
      </c>
      <c r="CI9664" s="3">
        <v>11148</v>
      </c>
      <c r="CJ9664" s="3">
        <v>16796</v>
      </c>
      <c r="CK9664" s="3">
        <v>29752</v>
      </c>
      <c r="CL9664" s="3">
        <v>36078</v>
      </c>
      <c r="CM9664" s="3">
        <v>30403</v>
      </c>
      <c r="CN9664" s="3">
        <v>0</v>
      </c>
      <c r="CO9664" s="3">
        <v>0</v>
      </c>
      <c r="CP9664" s="3">
        <v>2962350</v>
      </c>
      <c r="CQ9664" s="3">
        <v>2962350</v>
      </c>
      <c r="CR9664" s="3">
        <v>304894</v>
      </c>
      <c r="CS9664" s="2">
        <v>2011</v>
      </c>
    </row>
    <row r="9665" spans="1:97" x14ac:dyDescent="0.25">
      <c r="A9665" s="2">
        <v>56995</v>
      </c>
      <c r="B9665" s="5" t="s">
        <v>55</v>
      </c>
      <c r="C9665" s="5" t="s">
        <v>1</v>
      </c>
      <c r="D9665" s="5" t="s">
        <v>1020</v>
      </c>
      <c r="E9665" s="5" t="s">
        <v>138</v>
      </c>
      <c r="F9665" s="2">
        <v>17543</v>
      </c>
      <c r="G9665" s="5" t="s">
        <v>70</v>
      </c>
      <c r="H9665" s="5" t="s">
        <v>44</v>
      </c>
      <c r="I9665" s="5" t="s">
        <v>137</v>
      </c>
      <c r="J9665" s="5" t="s">
        <v>1</v>
      </c>
      <c r="K9665" s="2">
        <v>22</v>
      </c>
      <c r="L9665" s="2">
        <v>1</v>
      </c>
      <c r="M9665" s="5" t="s">
        <v>56</v>
      </c>
      <c r="N9665" s="5" t="s">
        <v>12</v>
      </c>
      <c r="O9665" s="5" t="s">
        <v>67</v>
      </c>
      <c r="P9665" s="5" t="s">
        <v>66</v>
      </c>
      <c r="Q9665" s="5" t="s">
        <v>1</v>
      </c>
      <c r="R9665" s="5" t="s">
        <v>1</v>
      </c>
      <c r="S9665" s="5" t="s">
        <v>13</v>
      </c>
      <c r="T9665" s="3">
        <v>9940</v>
      </c>
      <c r="U9665" s="3">
        <v>8835</v>
      </c>
      <c r="V9665" s="3">
        <v>9312</v>
      </c>
      <c r="W9665" s="3">
        <v>8663</v>
      </c>
      <c r="X9665" s="3">
        <v>8682</v>
      </c>
      <c r="Y9665" s="3">
        <v>8888</v>
      </c>
      <c r="Z9665" s="3">
        <v>9839</v>
      </c>
      <c r="AA9665" s="3">
        <v>9621</v>
      </c>
      <c r="AB9665" s="3">
        <v>8837</v>
      </c>
      <c r="AC9665" s="3">
        <v>9186</v>
      </c>
      <c r="AD9665" s="3">
        <v>10329</v>
      </c>
      <c r="AE9665" s="3">
        <v>10737</v>
      </c>
      <c r="AF9665" s="3">
        <v>9940</v>
      </c>
      <c r="AG9665" s="3">
        <v>8835</v>
      </c>
      <c r="AH9665" s="3">
        <v>9312</v>
      </c>
      <c r="AI9665" s="3">
        <v>8663</v>
      </c>
      <c r="AJ9665" s="3">
        <v>8682</v>
      </c>
      <c r="AK9665" s="3">
        <v>8888</v>
      </c>
      <c r="AL9665" s="3">
        <v>9839</v>
      </c>
      <c r="AM9665" s="3">
        <v>9621</v>
      </c>
      <c r="AN9665" s="3">
        <v>8837</v>
      </c>
      <c r="AO9665" s="3">
        <v>9186</v>
      </c>
      <c r="AP9665" s="3">
        <v>10329</v>
      </c>
      <c r="AQ9665" s="3">
        <v>10737</v>
      </c>
      <c r="AR9665" s="4">
        <v>0.5</v>
      </c>
      <c r="AS9665" s="4">
        <v>0.5</v>
      </c>
      <c r="AT9665" s="4">
        <v>0.5</v>
      </c>
      <c r="AU9665" s="4">
        <v>0.5</v>
      </c>
      <c r="AV9665" s="4">
        <v>0.5</v>
      </c>
      <c r="AW9665" s="4">
        <v>0.5</v>
      </c>
      <c r="AX9665" s="4">
        <v>0.5</v>
      </c>
      <c r="AY9665" s="4">
        <v>0.5</v>
      </c>
      <c r="AZ9665" s="4">
        <v>0.5</v>
      </c>
      <c r="BA9665" s="4">
        <v>0.5</v>
      </c>
      <c r="BB9665" s="4">
        <v>0.5</v>
      </c>
      <c r="BC9665" s="4">
        <v>0.5</v>
      </c>
      <c r="BD9665" s="3">
        <v>4970</v>
      </c>
      <c r="BE9665" s="3">
        <v>4418</v>
      </c>
      <c r="BF9665" s="3">
        <v>4656</v>
      </c>
      <c r="BG9665" s="3">
        <v>4332</v>
      </c>
      <c r="BH9665" s="3">
        <v>4341</v>
      </c>
      <c r="BI9665" s="3">
        <v>4444</v>
      </c>
      <c r="BJ9665" s="3">
        <v>4920</v>
      </c>
      <c r="BK9665" s="3">
        <v>4811</v>
      </c>
      <c r="BL9665" s="3">
        <v>4419</v>
      </c>
      <c r="BM9665" s="3">
        <v>4593</v>
      </c>
      <c r="BN9665" s="3">
        <v>5165</v>
      </c>
      <c r="BO9665" s="3">
        <v>5369</v>
      </c>
      <c r="BP9665" s="3">
        <v>4970</v>
      </c>
      <c r="BQ9665" s="3">
        <v>4418</v>
      </c>
      <c r="BR9665" s="3">
        <v>4656</v>
      </c>
      <c r="BS9665" s="3">
        <v>4332</v>
      </c>
      <c r="BT9665" s="3">
        <v>4341</v>
      </c>
      <c r="BU9665" s="3">
        <v>4444</v>
      </c>
      <c r="BV9665" s="3">
        <v>4920</v>
      </c>
      <c r="BW9665" s="3">
        <v>4811</v>
      </c>
      <c r="BX9665" s="3">
        <v>4419</v>
      </c>
      <c r="BY9665" s="3">
        <v>4593</v>
      </c>
      <c r="BZ9665" s="3">
        <v>5165</v>
      </c>
      <c r="CA9665" s="3">
        <v>5369</v>
      </c>
      <c r="CB9665" s="3">
        <v>478.51499999999999</v>
      </c>
      <c r="CC9665" s="3">
        <v>425.36700000000002</v>
      </c>
      <c r="CD9665" s="3">
        <v>448.32799999999997</v>
      </c>
      <c r="CE9665" s="3">
        <v>417.08800000000002</v>
      </c>
      <c r="CF9665" s="3">
        <v>417.995</v>
      </c>
      <c r="CG9665" s="3">
        <v>427.92500000000001</v>
      </c>
      <c r="CH9665" s="3">
        <v>473.69799999999998</v>
      </c>
      <c r="CI9665" s="3">
        <v>463.178</v>
      </c>
      <c r="CJ9665" s="3">
        <v>425.47</v>
      </c>
      <c r="CK9665" s="3">
        <v>442.23399999999998</v>
      </c>
      <c r="CL9665" s="3">
        <v>497.26400000000001</v>
      </c>
      <c r="CM9665" s="3">
        <v>516.93799999999999</v>
      </c>
      <c r="CN9665" s="3">
        <v>112869</v>
      </c>
      <c r="CO9665" s="3">
        <v>112869</v>
      </c>
      <c r="CP9665" s="3">
        <v>56438</v>
      </c>
      <c r="CQ9665" s="3">
        <v>56438</v>
      </c>
      <c r="CR9665" s="3">
        <v>5434</v>
      </c>
      <c r="CS9665" s="2">
        <v>2011</v>
      </c>
    </row>
    <row r="9666" spans="1:97" x14ac:dyDescent="0.25">
      <c r="A9666" s="2">
        <v>56996</v>
      </c>
      <c r="B9666" s="5" t="s">
        <v>55</v>
      </c>
      <c r="C9666" s="5" t="s">
        <v>1</v>
      </c>
      <c r="D9666" s="5" t="s">
        <v>1019</v>
      </c>
      <c r="E9666" s="5" t="s">
        <v>771</v>
      </c>
      <c r="F9666" s="2">
        <v>17609</v>
      </c>
      <c r="G9666" s="5" t="s">
        <v>41</v>
      </c>
      <c r="H9666" s="5" t="s">
        <v>25</v>
      </c>
      <c r="I9666" s="5" t="s">
        <v>110</v>
      </c>
      <c r="J9666" s="5" t="s">
        <v>1</v>
      </c>
      <c r="K9666" s="2">
        <v>22</v>
      </c>
      <c r="L9666" s="2">
        <v>1</v>
      </c>
      <c r="M9666" s="5" t="s">
        <v>56</v>
      </c>
      <c r="N9666" s="5" t="s">
        <v>86</v>
      </c>
      <c r="O9666" s="5" t="s">
        <v>85</v>
      </c>
      <c r="P9666" s="5" t="s">
        <v>85</v>
      </c>
      <c r="Q9666" s="5" t="s">
        <v>1</v>
      </c>
      <c r="R9666" s="5" t="s">
        <v>1</v>
      </c>
      <c r="S9666" s="5" t="s">
        <v>1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7</v>
      </c>
      <c r="BE9666" s="3">
        <v>545</v>
      </c>
      <c r="BF9666" s="3">
        <v>779</v>
      </c>
      <c r="BG9666" s="3">
        <v>1293</v>
      </c>
      <c r="BH9666" s="3">
        <v>1587</v>
      </c>
      <c r="BI9666" s="3">
        <v>2040</v>
      </c>
      <c r="BJ9666" s="3">
        <v>1754</v>
      </c>
      <c r="BK9666" s="3">
        <v>1807</v>
      </c>
      <c r="BL9666" s="3">
        <v>1247</v>
      </c>
      <c r="BM9666" s="3">
        <v>997</v>
      </c>
      <c r="BN9666" s="3">
        <v>354</v>
      </c>
      <c r="BO9666" s="3">
        <v>336</v>
      </c>
      <c r="BP9666" s="3">
        <v>7</v>
      </c>
      <c r="BQ9666" s="3">
        <v>545</v>
      </c>
      <c r="BR9666" s="3">
        <v>779</v>
      </c>
      <c r="BS9666" s="3">
        <v>1293</v>
      </c>
      <c r="BT9666" s="3">
        <v>1587</v>
      </c>
      <c r="BU9666" s="3">
        <v>2040</v>
      </c>
      <c r="BV9666" s="3">
        <v>1754</v>
      </c>
      <c r="BW9666" s="3">
        <v>1807</v>
      </c>
      <c r="BX9666" s="3">
        <v>1247</v>
      </c>
      <c r="BY9666" s="3">
        <v>997</v>
      </c>
      <c r="BZ9666" s="3">
        <v>354</v>
      </c>
      <c r="CA9666" s="3">
        <v>336</v>
      </c>
      <c r="CB9666" s="3">
        <v>0.74299999999999999</v>
      </c>
      <c r="CC9666" s="3">
        <v>56.066000000000003</v>
      </c>
      <c r="CD9666" s="3">
        <v>80.207999999999998</v>
      </c>
      <c r="CE9666" s="3">
        <v>133.101</v>
      </c>
      <c r="CF9666" s="3">
        <v>163.36199999999999</v>
      </c>
      <c r="CG9666" s="3">
        <v>209.92699999999999</v>
      </c>
      <c r="CH9666" s="3">
        <v>180.56299999999999</v>
      </c>
      <c r="CI9666" s="3">
        <v>186.01900000000001</v>
      </c>
      <c r="CJ9666" s="3">
        <v>128.387</v>
      </c>
      <c r="CK9666" s="3">
        <v>102.622</v>
      </c>
      <c r="CL9666" s="3">
        <v>36.441000000000003</v>
      </c>
      <c r="CM9666" s="3">
        <v>34.561</v>
      </c>
      <c r="CN9666" s="3">
        <v>0</v>
      </c>
      <c r="CO9666" s="3">
        <v>0</v>
      </c>
      <c r="CP9666" s="3">
        <v>12746</v>
      </c>
      <c r="CQ9666" s="3">
        <v>12746</v>
      </c>
      <c r="CR9666" s="3">
        <v>1312</v>
      </c>
      <c r="CS9666" s="2">
        <v>2011</v>
      </c>
    </row>
    <row r="9667" spans="1:97" x14ac:dyDescent="0.25">
      <c r="A9667" s="2">
        <v>56997</v>
      </c>
      <c r="B9667" s="5" t="s">
        <v>55</v>
      </c>
      <c r="C9667" s="5" t="s">
        <v>1</v>
      </c>
      <c r="D9667" s="5" t="s">
        <v>1018</v>
      </c>
      <c r="E9667" s="5" t="s">
        <v>1017</v>
      </c>
      <c r="F9667" s="2">
        <v>1932</v>
      </c>
      <c r="G9667" s="5" t="s">
        <v>208</v>
      </c>
      <c r="H9667" s="5" t="s">
        <v>82</v>
      </c>
      <c r="I9667" s="5" t="s">
        <v>110</v>
      </c>
      <c r="J9667" s="5" t="s">
        <v>1</v>
      </c>
      <c r="K9667" s="2">
        <v>22</v>
      </c>
      <c r="L9667" s="2">
        <v>2</v>
      </c>
      <c r="M9667" s="5" t="s">
        <v>53</v>
      </c>
      <c r="N9667" s="5" t="s">
        <v>60</v>
      </c>
      <c r="O9667" s="5" t="s">
        <v>59</v>
      </c>
      <c r="P9667" s="5" t="s">
        <v>58</v>
      </c>
      <c r="Q9667" s="5" t="s">
        <v>1</v>
      </c>
      <c r="R9667" s="5" t="s">
        <v>1</v>
      </c>
      <c r="S9667" s="5" t="s">
        <v>1</v>
      </c>
      <c r="T9667" s="3">
        <v>0</v>
      </c>
      <c r="U9667" s="3">
        <v>0</v>
      </c>
      <c r="V9667" s="3">
        <v>0</v>
      </c>
      <c r="W9667" s="3">
        <v>0</v>
      </c>
      <c r="X9667" s="3">
        <v>0</v>
      </c>
      <c r="Y9667" s="3">
        <v>0</v>
      </c>
      <c r="Z9667" s="3">
        <v>0</v>
      </c>
      <c r="AA9667" s="3">
        <v>0</v>
      </c>
      <c r="AB9667" s="3">
        <v>0</v>
      </c>
      <c r="AC9667" s="3">
        <v>0</v>
      </c>
      <c r="AD9667" s="3">
        <v>0</v>
      </c>
      <c r="AE9667" s="3">
        <v>0</v>
      </c>
      <c r="AF9667" s="3">
        <v>0</v>
      </c>
      <c r="AG9667" s="3">
        <v>0</v>
      </c>
      <c r="AH9667" s="3">
        <v>0</v>
      </c>
      <c r="AI9667" s="3">
        <v>0</v>
      </c>
      <c r="AJ9667" s="3">
        <v>0</v>
      </c>
      <c r="AK9667" s="3">
        <v>0</v>
      </c>
      <c r="AL9667" s="3">
        <v>0</v>
      </c>
      <c r="AM9667" s="3">
        <v>0</v>
      </c>
      <c r="AN9667" s="3">
        <v>0</v>
      </c>
      <c r="AO9667" s="3">
        <v>0</v>
      </c>
      <c r="AP9667" s="3">
        <v>0</v>
      </c>
      <c r="AQ9667" s="3">
        <v>0</v>
      </c>
      <c r="AR9667" s="4">
        <v>0</v>
      </c>
      <c r="AS9667" s="4">
        <v>0</v>
      </c>
      <c r="AT9667" s="4">
        <v>0</v>
      </c>
      <c r="AU9667" s="4">
        <v>0</v>
      </c>
      <c r="AV9667" s="4">
        <v>0</v>
      </c>
      <c r="AW9667" s="4">
        <v>0</v>
      </c>
      <c r="AX9667" s="4">
        <v>0</v>
      </c>
      <c r="AY9667" s="4">
        <v>0</v>
      </c>
      <c r="AZ9667" s="4">
        <v>0</v>
      </c>
      <c r="BA9667" s="4">
        <v>0</v>
      </c>
      <c r="BB9667" s="4">
        <v>0</v>
      </c>
      <c r="BC9667" s="4">
        <v>0</v>
      </c>
      <c r="BD9667" s="3">
        <v>67589</v>
      </c>
      <c r="BE9667" s="3">
        <v>73608</v>
      </c>
      <c r="BF9667" s="3">
        <v>81730</v>
      </c>
      <c r="BG9667" s="3">
        <v>76966</v>
      </c>
      <c r="BH9667" s="3">
        <v>74057</v>
      </c>
      <c r="BI9667" s="3">
        <v>92151</v>
      </c>
      <c r="BJ9667" s="3">
        <v>107415</v>
      </c>
      <c r="BK9667" s="3">
        <v>81287</v>
      </c>
      <c r="BL9667" s="3">
        <v>63368</v>
      </c>
      <c r="BM9667" s="3">
        <v>37716</v>
      </c>
      <c r="BN9667" s="3">
        <v>32407</v>
      </c>
      <c r="BO9667" s="3">
        <v>36758</v>
      </c>
      <c r="BP9667" s="3">
        <v>67589</v>
      </c>
      <c r="BQ9667" s="3">
        <v>73608</v>
      </c>
      <c r="BR9667" s="3">
        <v>81730</v>
      </c>
      <c r="BS9667" s="3">
        <v>76966</v>
      </c>
      <c r="BT9667" s="3">
        <v>74057</v>
      </c>
      <c r="BU9667" s="3">
        <v>92151</v>
      </c>
      <c r="BV9667" s="3">
        <v>107415</v>
      </c>
      <c r="BW9667" s="3">
        <v>81287</v>
      </c>
      <c r="BX9667" s="3">
        <v>63368</v>
      </c>
      <c r="BY9667" s="3">
        <v>37716</v>
      </c>
      <c r="BZ9667" s="3">
        <v>32407</v>
      </c>
      <c r="CA9667" s="3">
        <v>36758</v>
      </c>
      <c r="CB9667" s="3">
        <v>6956.5129999999999</v>
      </c>
      <c r="CC9667" s="3">
        <v>7575.9970000000003</v>
      </c>
      <c r="CD9667" s="3">
        <v>8411.8860000000004</v>
      </c>
      <c r="CE9667" s="3">
        <v>7921.54</v>
      </c>
      <c r="CF9667" s="3">
        <v>7622.2179999999998</v>
      </c>
      <c r="CG9667" s="3">
        <v>9484.4599999999991</v>
      </c>
      <c r="CH9667" s="3">
        <v>11055.495999999999</v>
      </c>
      <c r="CI9667" s="3">
        <v>8366.2630000000008</v>
      </c>
      <c r="CJ9667" s="3">
        <v>6522.0559999999996</v>
      </c>
      <c r="CK9667" s="3">
        <v>3881.8519999999999</v>
      </c>
      <c r="CL9667" s="3">
        <v>3335.453</v>
      </c>
      <c r="CM9667" s="3">
        <v>3783.2660000000001</v>
      </c>
      <c r="CN9667" s="3">
        <v>0</v>
      </c>
      <c r="CO9667" s="3">
        <v>0</v>
      </c>
      <c r="CP9667" s="3">
        <v>825052</v>
      </c>
      <c r="CQ9667" s="3">
        <v>825052</v>
      </c>
      <c r="CR9667" s="3">
        <v>84917</v>
      </c>
      <c r="CS9667" s="2">
        <v>2011</v>
      </c>
    </row>
    <row r="9668" spans="1:97" x14ac:dyDescent="0.25">
      <c r="A9668" s="2">
        <v>57001</v>
      </c>
      <c r="B9668" s="5" t="s">
        <v>55</v>
      </c>
      <c r="C9668" s="5" t="s">
        <v>1</v>
      </c>
      <c r="D9668" s="5" t="s">
        <v>1016</v>
      </c>
      <c r="E9668" s="5" t="s">
        <v>1015</v>
      </c>
      <c r="F9668" s="2">
        <v>56275</v>
      </c>
      <c r="G9668" s="5" t="s">
        <v>41</v>
      </c>
      <c r="H9668" s="5" t="s">
        <v>25</v>
      </c>
      <c r="I9668" s="5" t="s">
        <v>110</v>
      </c>
      <c r="J9668" s="5" t="s">
        <v>1</v>
      </c>
      <c r="K9668" s="2">
        <v>22</v>
      </c>
      <c r="L9668" s="2">
        <v>2</v>
      </c>
      <c r="M9668" s="5" t="s">
        <v>53</v>
      </c>
      <c r="N9668" s="5" t="s">
        <v>22</v>
      </c>
      <c r="O9668" s="5" t="s">
        <v>21</v>
      </c>
      <c r="P9668" s="5" t="s">
        <v>21</v>
      </c>
      <c r="Q9668" s="5" t="s">
        <v>1</v>
      </c>
      <c r="R9668" s="5" t="s">
        <v>1</v>
      </c>
      <c r="S9668" s="5" t="s">
        <v>13</v>
      </c>
      <c r="T9668" s="3">
        <v>16735</v>
      </c>
      <c r="U9668" s="3">
        <v>16504</v>
      </c>
      <c r="V9668" s="3">
        <v>13128</v>
      </c>
      <c r="W9668" s="3">
        <v>11186</v>
      </c>
      <c r="X9668" s="3">
        <v>9980</v>
      </c>
      <c r="Y9668" s="3">
        <v>11107</v>
      </c>
      <c r="Z9668" s="3">
        <v>17807</v>
      </c>
      <c r="AA9668" s="3">
        <v>21862</v>
      </c>
      <c r="AB9668" s="3">
        <v>22193</v>
      </c>
      <c r="AC9668" s="3">
        <v>17775</v>
      </c>
      <c r="AD9668" s="3">
        <v>17524</v>
      </c>
      <c r="AE9668" s="3">
        <v>22800</v>
      </c>
      <c r="AF9668" s="3">
        <v>16735</v>
      </c>
      <c r="AG9668" s="3">
        <v>16504</v>
      </c>
      <c r="AH9668" s="3">
        <v>13128</v>
      </c>
      <c r="AI9668" s="3">
        <v>11186</v>
      </c>
      <c r="AJ9668" s="3">
        <v>9980</v>
      </c>
      <c r="AK9668" s="3">
        <v>11107</v>
      </c>
      <c r="AL9668" s="3">
        <v>17807</v>
      </c>
      <c r="AM9668" s="3">
        <v>21862</v>
      </c>
      <c r="AN9668" s="3">
        <v>22193</v>
      </c>
      <c r="AO9668" s="3">
        <v>17775</v>
      </c>
      <c r="AP9668" s="3">
        <v>17524</v>
      </c>
      <c r="AQ9668" s="3">
        <v>22800</v>
      </c>
      <c r="AR9668" s="4">
        <v>1.014</v>
      </c>
      <c r="AS9668" s="4">
        <v>1.014</v>
      </c>
      <c r="AT9668" s="4">
        <v>1.014</v>
      </c>
      <c r="AU9668" s="4">
        <v>1.014</v>
      </c>
      <c r="AV9668" s="4">
        <v>1.014</v>
      </c>
      <c r="AW9668" s="4">
        <v>1.014</v>
      </c>
      <c r="AX9668" s="4">
        <v>1.014</v>
      </c>
      <c r="AY9668" s="4">
        <v>1.014</v>
      </c>
      <c r="AZ9668" s="4">
        <v>1.014</v>
      </c>
      <c r="BA9668" s="4">
        <v>1.014</v>
      </c>
      <c r="BB9668" s="4">
        <v>1.014</v>
      </c>
      <c r="BC9668" s="4">
        <v>1.014</v>
      </c>
      <c r="BD9668" s="3">
        <v>16969</v>
      </c>
      <c r="BE9668" s="3">
        <v>16735</v>
      </c>
      <c r="BF9668" s="3">
        <v>13312</v>
      </c>
      <c r="BG9668" s="3">
        <v>11343</v>
      </c>
      <c r="BH9668" s="3">
        <v>10120</v>
      </c>
      <c r="BI9668" s="3">
        <v>11262</v>
      </c>
      <c r="BJ9668" s="3">
        <v>18056</v>
      </c>
      <c r="BK9668" s="3">
        <v>22168</v>
      </c>
      <c r="BL9668" s="3">
        <v>22504</v>
      </c>
      <c r="BM9668" s="3">
        <v>18024</v>
      </c>
      <c r="BN9668" s="3">
        <v>17769</v>
      </c>
      <c r="BO9668" s="3">
        <v>23119</v>
      </c>
      <c r="BP9668" s="3">
        <v>16969</v>
      </c>
      <c r="BQ9668" s="3">
        <v>16735</v>
      </c>
      <c r="BR9668" s="3">
        <v>13312</v>
      </c>
      <c r="BS9668" s="3">
        <v>11343</v>
      </c>
      <c r="BT9668" s="3">
        <v>10120</v>
      </c>
      <c r="BU9668" s="3">
        <v>11262</v>
      </c>
      <c r="BV9668" s="3">
        <v>18056</v>
      </c>
      <c r="BW9668" s="3">
        <v>22168</v>
      </c>
      <c r="BX9668" s="3">
        <v>22504</v>
      </c>
      <c r="BY9668" s="3">
        <v>18024</v>
      </c>
      <c r="BZ9668" s="3">
        <v>17769</v>
      </c>
      <c r="CA9668" s="3">
        <v>23119</v>
      </c>
      <c r="CB9668" s="3">
        <v>1603.713</v>
      </c>
      <c r="CC9668" s="3">
        <v>1581.393</v>
      </c>
      <c r="CD9668" s="3">
        <v>1257.8910000000001</v>
      </c>
      <c r="CE9668" s="3">
        <v>1071.806</v>
      </c>
      <c r="CF9668" s="3">
        <v>956.29600000000005</v>
      </c>
      <c r="CG9668" s="3">
        <v>1064.2360000000001</v>
      </c>
      <c r="CH9668" s="3">
        <v>1706.2270000000001</v>
      </c>
      <c r="CI9668" s="3">
        <v>2094.8359999999998</v>
      </c>
      <c r="CJ9668" s="3">
        <v>2126.585</v>
      </c>
      <c r="CK9668" s="3">
        <v>1703.2</v>
      </c>
      <c r="CL9668" s="3">
        <v>1679.1420000000001</v>
      </c>
      <c r="CM9668" s="3">
        <v>2184.6750000000002</v>
      </c>
      <c r="CN9668" s="3">
        <v>198601</v>
      </c>
      <c r="CO9668" s="3">
        <v>198601</v>
      </c>
      <c r="CP9668" s="3">
        <v>201381</v>
      </c>
      <c r="CQ9668" s="3">
        <v>201381</v>
      </c>
      <c r="CR9668" s="3">
        <v>19030</v>
      </c>
      <c r="CS9668" s="2">
        <v>2011</v>
      </c>
    </row>
    <row r="9669" spans="1:97" x14ac:dyDescent="0.25">
      <c r="A9669" s="2">
        <v>57003</v>
      </c>
      <c r="B9669" s="5" t="s">
        <v>55</v>
      </c>
      <c r="C9669" s="5" t="s">
        <v>1</v>
      </c>
      <c r="D9669" s="5" t="s">
        <v>1014</v>
      </c>
      <c r="E9669" s="5" t="s">
        <v>819</v>
      </c>
      <c r="F9669" s="2">
        <v>50158</v>
      </c>
      <c r="G9669" s="5" t="s">
        <v>77</v>
      </c>
      <c r="H9669" s="5" t="s">
        <v>30</v>
      </c>
      <c r="I9669" s="5" t="s">
        <v>152</v>
      </c>
      <c r="J9669" s="5" t="s">
        <v>1</v>
      </c>
      <c r="K9669" s="2">
        <v>22</v>
      </c>
      <c r="L9669" s="2">
        <v>2</v>
      </c>
      <c r="M9669" s="5" t="s">
        <v>53</v>
      </c>
      <c r="N9669" s="5" t="s">
        <v>12</v>
      </c>
      <c r="O9669" s="5" t="s">
        <v>67</v>
      </c>
      <c r="P9669" s="5" t="s">
        <v>66</v>
      </c>
      <c r="Q9669" s="5" t="s">
        <v>1</v>
      </c>
      <c r="R9669" s="5" t="s">
        <v>1</v>
      </c>
      <c r="S9669" s="5" t="s">
        <v>13</v>
      </c>
      <c r="T9669" s="3">
        <v>20658</v>
      </c>
      <c r="U9669" s="3">
        <v>19306</v>
      </c>
      <c r="V9669" s="3">
        <v>21408</v>
      </c>
      <c r="W9669" s="3">
        <v>23025</v>
      </c>
      <c r="X9669" s="3">
        <v>24370</v>
      </c>
      <c r="Y9669" s="3">
        <v>25692</v>
      </c>
      <c r="Z9669" s="3">
        <v>27065</v>
      </c>
      <c r="AA9669" s="3">
        <v>24486</v>
      </c>
      <c r="AB9669" s="3">
        <v>25047</v>
      </c>
      <c r="AC9669" s="3">
        <v>26514</v>
      </c>
      <c r="AD9669" s="3">
        <v>24876</v>
      </c>
      <c r="AE9669" s="3">
        <v>26152</v>
      </c>
      <c r="AF9669" s="3">
        <v>20658</v>
      </c>
      <c r="AG9669" s="3">
        <v>19306</v>
      </c>
      <c r="AH9669" s="3">
        <v>21408</v>
      </c>
      <c r="AI9669" s="3">
        <v>23025</v>
      </c>
      <c r="AJ9669" s="3">
        <v>24370</v>
      </c>
      <c r="AK9669" s="3">
        <v>25692</v>
      </c>
      <c r="AL9669" s="3">
        <v>27065</v>
      </c>
      <c r="AM9669" s="3">
        <v>24486</v>
      </c>
      <c r="AN9669" s="3">
        <v>25047</v>
      </c>
      <c r="AO9669" s="3">
        <v>26514</v>
      </c>
      <c r="AP9669" s="3">
        <v>24876</v>
      </c>
      <c r="AQ9669" s="3">
        <v>26152</v>
      </c>
      <c r="AR9669" s="4">
        <v>0.48299999999999998</v>
      </c>
      <c r="AS9669" s="4">
        <v>0.48299999999999998</v>
      </c>
      <c r="AT9669" s="4">
        <v>0.48299999999999998</v>
      </c>
      <c r="AU9669" s="4">
        <v>0.48299999999999998</v>
      </c>
      <c r="AV9669" s="4">
        <v>0.48299999999999998</v>
      </c>
      <c r="AW9669" s="4">
        <v>0.48299999999999998</v>
      </c>
      <c r="AX9669" s="4">
        <v>0.48299999999999998</v>
      </c>
      <c r="AY9669" s="4">
        <v>0.48299999999999998</v>
      </c>
      <c r="AZ9669" s="4">
        <v>0.48299999999999998</v>
      </c>
      <c r="BA9669" s="4">
        <v>0.48299999999999998</v>
      </c>
      <c r="BB9669" s="4">
        <v>0.48299999999999998</v>
      </c>
      <c r="BC9669" s="4">
        <v>0.48299999999999998</v>
      </c>
      <c r="BD9669" s="3">
        <v>9978</v>
      </c>
      <c r="BE9669" s="3">
        <v>9325</v>
      </c>
      <c r="BF9669" s="3">
        <v>10340</v>
      </c>
      <c r="BG9669" s="3">
        <v>11121</v>
      </c>
      <c r="BH9669" s="3">
        <v>11771</v>
      </c>
      <c r="BI9669" s="3">
        <v>12409</v>
      </c>
      <c r="BJ9669" s="3">
        <v>13072</v>
      </c>
      <c r="BK9669" s="3">
        <v>11827</v>
      </c>
      <c r="BL9669" s="3">
        <v>12098</v>
      </c>
      <c r="BM9669" s="3">
        <v>12806</v>
      </c>
      <c r="BN9669" s="3">
        <v>12015</v>
      </c>
      <c r="BO9669" s="3">
        <v>12631</v>
      </c>
      <c r="BP9669" s="3">
        <v>9978</v>
      </c>
      <c r="BQ9669" s="3">
        <v>9325</v>
      </c>
      <c r="BR9669" s="3">
        <v>10340</v>
      </c>
      <c r="BS9669" s="3">
        <v>11121</v>
      </c>
      <c r="BT9669" s="3">
        <v>11771</v>
      </c>
      <c r="BU9669" s="3">
        <v>12409</v>
      </c>
      <c r="BV9669" s="3">
        <v>13072</v>
      </c>
      <c r="BW9669" s="3">
        <v>11827</v>
      </c>
      <c r="BX9669" s="3">
        <v>12098</v>
      </c>
      <c r="BY9669" s="3">
        <v>12806</v>
      </c>
      <c r="BZ9669" s="3">
        <v>12015</v>
      </c>
      <c r="CA9669" s="3">
        <v>12631</v>
      </c>
      <c r="CB9669" s="3">
        <v>904.20399999999995</v>
      </c>
      <c r="CC9669" s="3">
        <v>845.01900000000001</v>
      </c>
      <c r="CD9669" s="3">
        <v>937.04700000000003</v>
      </c>
      <c r="CE9669" s="3">
        <v>1007.801</v>
      </c>
      <c r="CF9669" s="3">
        <v>1066.6859999999999</v>
      </c>
      <c r="CG9669" s="3">
        <v>1124.5450000000001</v>
      </c>
      <c r="CH9669" s="3">
        <v>1184.6389999999999</v>
      </c>
      <c r="CI9669" s="3">
        <v>1071.768</v>
      </c>
      <c r="CJ9669" s="3">
        <v>1096.289</v>
      </c>
      <c r="CK9669" s="3">
        <v>1160.521</v>
      </c>
      <c r="CL9669" s="3">
        <v>1088.8040000000001</v>
      </c>
      <c r="CM9669" s="3">
        <v>1144.6769999999999</v>
      </c>
      <c r="CN9669" s="3">
        <v>288599</v>
      </c>
      <c r="CO9669" s="3">
        <v>288599</v>
      </c>
      <c r="CP9669" s="3">
        <v>139393</v>
      </c>
      <c r="CQ9669" s="3">
        <v>139393</v>
      </c>
      <c r="CR9669" s="3">
        <v>12632</v>
      </c>
      <c r="CS9669" s="2">
        <v>2011</v>
      </c>
    </row>
    <row r="9670" spans="1:97" x14ac:dyDescent="0.25">
      <c r="A9670" s="2">
        <v>57004</v>
      </c>
      <c r="B9670" s="5" t="s">
        <v>55</v>
      </c>
      <c r="C9670" s="5" t="s">
        <v>1</v>
      </c>
      <c r="D9670" s="5" t="s">
        <v>1013</v>
      </c>
      <c r="E9670" s="5" t="s">
        <v>1012</v>
      </c>
      <c r="F9670" s="2">
        <v>56294</v>
      </c>
      <c r="G9670" s="5" t="s">
        <v>41</v>
      </c>
      <c r="H9670" s="5" t="s">
        <v>25</v>
      </c>
      <c r="I9670" s="5" t="s">
        <v>110</v>
      </c>
      <c r="J9670" s="5" t="s">
        <v>1</v>
      </c>
      <c r="K9670" s="2">
        <v>22</v>
      </c>
      <c r="L9670" s="2">
        <v>2</v>
      </c>
      <c r="M9670" s="5" t="s">
        <v>53</v>
      </c>
      <c r="N9670" s="5" t="s">
        <v>86</v>
      </c>
      <c r="O9670" s="5" t="s">
        <v>85</v>
      </c>
      <c r="P9670" s="5" t="s">
        <v>85</v>
      </c>
      <c r="Q9670" s="5" t="s">
        <v>1</v>
      </c>
      <c r="R9670" s="5" t="s">
        <v>1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11</v>
      </c>
      <c r="BE9670" s="3">
        <v>811</v>
      </c>
      <c r="BF9670" s="3">
        <v>1160</v>
      </c>
      <c r="BG9670" s="3">
        <v>1925</v>
      </c>
      <c r="BH9670" s="3">
        <v>2363</v>
      </c>
      <c r="BI9670" s="3">
        <v>3036</v>
      </c>
      <c r="BJ9670" s="3">
        <v>2611</v>
      </c>
      <c r="BK9670" s="3">
        <v>2690</v>
      </c>
      <c r="BL9670" s="3">
        <v>1857</v>
      </c>
      <c r="BM9670" s="3">
        <v>1484</v>
      </c>
      <c r="BN9670" s="3">
        <v>527</v>
      </c>
      <c r="BO9670" s="3">
        <v>500</v>
      </c>
      <c r="BP9670" s="3">
        <v>11</v>
      </c>
      <c r="BQ9670" s="3">
        <v>811</v>
      </c>
      <c r="BR9670" s="3">
        <v>1160</v>
      </c>
      <c r="BS9670" s="3">
        <v>1925</v>
      </c>
      <c r="BT9670" s="3">
        <v>2363</v>
      </c>
      <c r="BU9670" s="3">
        <v>3036</v>
      </c>
      <c r="BV9670" s="3">
        <v>2611</v>
      </c>
      <c r="BW9670" s="3">
        <v>2690</v>
      </c>
      <c r="BX9670" s="3">
        <v>1857</v>
      </c>
      <c r="BY9670" s="3">
        <v>1484</v>
      </c>
      <c r="BZ9670" s="3">
        <v>527</v>
      </c>
      <c r="CA9670" s="3">
        <v>500</v>
      </c>
      <c r="CB9670" s="3">
        <v>1.105</v>
      </c>
      <c r="CC9670" s="3">
        <v>83.457999999999998</v>
      </c>
      <c r="CD9670" s="3">
        <v>119.396</v>
      </c>
      <c r="CE9670" s="3">
        <v>198.12899999999999</v>
      </c>
      <c r="CF9670" s="3">
        <v>243.17500000000001</v>
      </c>
      <c r="CG9670" s="3">
        <v>312.49099999999999</v>
      </c>
      <c r="CH9670" s="3">
        <v>268.77999999999997</v>
      </c>
      <c r="CI9670" s="3">
        <v>276.90199999999999</v>
      </c>
      <c r="CJ9670" s="3">
        <v>191.113</v>
      </c>
      <c r="CK9670" s="3">
        <v>152.76</v>
      </c>
      <c r="CL9670" s="3">
        <v>54.244999999999997</v>
      </c>
      <c r="CM9670" s="3">
        <v>51.445999999999998</v>
      </c>
      <c r="CN9670" s="3">
        <v>0</v>
      </c>
      <c r="CO9670" s="3">
        <v>0</v>
      </c>
      <c r="CP9670" s="3">
        <v>18975</v>
      </c>
      <c r="CQ9670" s="3">
        <v>18975</v>
      </c>
      <c r="CR9670" s="3">
        <v>1953</v>
      </c>
      <c r="CS9670" s="2">
        <v>2011</v>
      </c>
    </row>
    <row r="9671" spans="1:97" x14ac:dyDescent="0.25">
      <c r="A9671" s="2">
        <v>57005</v>
      </c>
      <c r="B9671" s="5" t="s">
        <v>55</v>
      </c>
      <c r="C9671" s="5" t="s">
        <v>1</v>
      </c>
      <c r="D9671" s="5" t="s">
        <v>1011</v>
      </c>
      <c r="E9671" s="5" t="s">
        <v>1005</v>
      </c>
      <c r="F9671" s="2">
        <v>56431</v>
      </c>
      <c r="G9671" s="5" t="s">
        <v>41</v>
      </c>
      <c r="H9671" s="5" t="s">
        <v>25</v>
      </c>
      <c r="I9671" s="5" t="s">
        <v>110</v>
      </c>
      <c r="J9671" s="5" t="s">
        <v>1</v>
      </c>
      <c r="K9671" s="2">
        <v>22</v>
      </c>
      <c r="L9671" s="2">
        <v>2</v>
      </c>
      <c r="M9671" s="5" t="s">
        <v>53</v>
      </c>
      <c r="N9671" s="5" t="s">
        <v>86</v>
      </c>
      <c r="O9671" s="5" t="s">
        <v>85</v>
      </c>
      <c r="P9671" s="5" t="s">
        <v>85</v>
      </c>
      <c r="Q9671" s="5" t="s">
        <v>1</v>
      </c>
      <c r="R9671" s="5" t="s">
        <v>1</v>
      </c>
      <c r="S9671" s="5" t="s">
        <v>1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11</v>
      </c>
      <c r="BE9671" s="3">
        <v>825</v>
      </c>
      <c r="BF9671" s="3">
        <v>1180</v>
      </c>
      <c r="BG9671" s="3">
        <v>1958</v>
      </c>
      <c r="BH9671" s="3">
        <v>2403</v>
      </c>
      <c r="BI9671" s="3">
        <v>3087</v>
      </c>
      <c r="BJ9671" s="3">
        <v>2656</v>
      </c>
      <c r="BK9671" s="3">
        <v>2736</v>
      </c>
      <c r="BL9671" s="3">
        <v>1888</v>
      </c>
      <c r="BM9671" s="3">
        <v>1509</v>
      </c>
      <c r="BN9671" s="3">
        <v>536</v>
      </c>
      <c r="BO9671" s="3">
        <v>508</v>
      </c>
      <c r="BP9671" s="3">
        <v>11</v>
      </c>
      <c r="BQ9671" s="3">
        <v>825</v>
      </c>
      <c r="BR9671" s="3">
        <v>1180</v>
      </c>
      <c r="BS9671" s="3">
        <v>1958</v>
      </c>
      <c r="BT9671" s="3">
        <v>2403</v>
      </c>
      <c r="BU9671" s="3">
        <v>3087</v>
      </c>
      <c r="BV9671" s="3">
        <v>2656</v>
      </c>
      <c r="BW9671" s="3">
        <v>2736</v>
      </c>
      <c r="BX9671" s="3">
        <v>1888</v>
      </c>
      <c r="BY9671" s="3">
        <v>1509</v>
      </c>
      <c r="BZ9671" s="3">
        <v>536</v>
      </c>
      <c r="CA9671" s="3">
        <v>508</v>
      </c>
      <c r="CB9671" s="3">
        <v>1.125</v>
      </c>
      <c r="CC9671" s="3">
        <v>84.867999999999995</v>
      </c>
      <c r="CD9671" s="3">
        <v>121.413</v>
      </c>
      <c r="CE9671" s="3">
        <v>201.477</v>
      </c>
      <c r="CF9671" s="3">
        <v>247.28399999999999</v>
      </c>
      <c r="CG9671" s="3">
        <v>317.77100000000002</v>
      </c>
      <c r="CH9671" s="3">
        <v>273.32100000000003</v>
      </c>
      <c r="CI9671" s="3">
        <v>281.58</v>
      </c>
      <c r="CJ9671" s="3">
        <v>194.34200000000001</v>
      </c>
      <c r="CK9671" s="3">
        <v>155.34100000000001</v>
      </c>
      <c r="CL9671" s="3">
        <v>55.161999999999999</v>
      </c>
      <c r="CM9671" s="3">
        <v>52.316000000000003</v>
      </c>
      <c r="CN9671" s="3">
        <v>0</v>
      </c>
      <c r="CO9671" s="3">
        <v>0</v>
      </c>
      <c r="CP9671" s="3">
        <v>19297</v>
      </c>
      <c r="CQ9671" s="3">
        <v>19297</v>
      </c>
      <c r="CR9671" s="3">
        <v>1986</v>
      </c>
      <c r="CS9671" s="2">
        <v>2011</v>
      </c>
    </row>
    <row r="9672" spans="1:97" x14ac:dyDescent="0.25">
      <c r="A9672" s="2">
        <v>57006</v>
      </c>
      <c r="B9672" s="5" t="s">
        <v>55</v>
      </c>
      <c r="C9672" s="5" t="s">
        <v>1</v>
      </c>
      <c r="D9672" s="5" t="s">
        <v>1010</v>
      </c>
      <c r="E9672" s="5" t="s">
        <v>1009</v>
      </c>
      <c r="F9672" s="2">
        <v>56296</v>
      </c>
      <c r="G9672" s="5" t="s">
        <v>41</v>
      </c>
      <c r="H9672" s="5" t="s">
        <v>25</v>
      </c>
      <c r="I9672" s="5" t="s">
        <v>110</v>
      </c>
      <c r="J9672" s="5" t="s">
        <v>1</v>
      </c>
      <c r="K9672" s="2">
        <v>22</v>
      </c>
      <c r="L9672" s="2">
        <v>2</v>
      </c>
      <c r="M9672" s="5" t="s">
        <v>53</v>
      </c>
      <c r="N9672" s="5" t="s">
        <v>86</v>
      </c>
      <c r="O9672" s="5" t="s">
        <v>85</v>
      </c>
      <c r="P9672" s="5" t="s">
        <v>85</v>
      </c>
      <c r="Q9672" s="5" t="s">
        <v>1</v>
      </c>
      <c r="R9672" s="5" t="s">
        <v>1</v>
      </c>
      <c r="S9672" s="5" t="s">
        <v>1</v>
      </c>
      <c r="T9672" s="3">
        <v>0</v>
      </c>
      <c r="U9672" s="3">
        <v>0</v>
      </c>
      <c r="V9672" s="3">
        <v>0</v>
      </c>
      <c r="W9672" s="3">
        <v>0</v>
      </c>
      <c r="X9672" s="3">
        <v>0</v>
      </c>
      <c r="Y9672" s="3">
        <v>0</v>
      </c>
      <c r="Z9672" s="3">
        <v>0</v>
      </c>
      <c r="AA9672" s="3">
        <v>0</v>
      </c>
      <c r="AB9672" s="3">
        <v>0</v>
      </c>
      <c r="AC9672" s="3">
        <v>0</v>
      </c>
      <c r="AD9672" s="3">
        <v>0</v>
      </c>
      <c r="AE9672" s="3">
        <v>0</v>
      </c>
      <c r="AF9672" s="3">
        <v>0</v>
      </c>
      <c r="AG9672" s="3">
        <v>0</v>
      </c>
      <c r="AH9672" s="3">
        <v>0</v>
      </c>
      <c r="AI9672" s="3">
        <v>0</v>
      </c>
      <c r="AJ9672" s="3">
        <v>0</v>
      </c>
      <c r="AK9672" s="3">
        <v>0</v>
      </c>
      <c r="AL9672" s="3">
        <v>0</v>
      </c>
      <c r="AM9672" s="3">
        <v>0</v>
      </c>
      <c r="AN9672" s="3">
        <v>0</v>
      </c>
      <c r="AO9672" s="3">
        <v>0</v>
      </c>
      <c r="AP9672" s="3">
        <v>0</v>
      </c>
      <c r="AQ9672" s="3">
        <v>0</v>
      </c>
      <c r="AR9672" s="4">
        <v>0</v>
      </c>
      <c r="AS9672" s="4">
        <v>0</v>
      </c>
      <c r="AT9672" s="4">
        <v>0</v>
      </c>
      <c r="AU9672" s="4">
        <v>0</v>
      </c>
      <c r="AV9672" s="4">
        <v>0</v>
      </c>
      <c r="AW9672" s="4">
        <v>0</v>
      </c>
      <c r="AX9672" s="4">
        <v>0</v>
      </c>
      <c r="AY9672" s="4">
        <v>0</v>
      </c>
      <c r="AZ9672" s="4">
        <v>0</v>
      </c>
      <c r="BA9672" s="4">
        <v>0</v>
      </c>
      <c r="BB9672" s="4">
        <v>0</v>
      </c>
      <c r="BC9672" s="4">
        <v>0</v>
      </c>
      <c r="BD9672" s="3">
        <v>10</v>
      </c>
      <c r="BE9672" s="3">
        <v>720</v>
      </c>
      <c r="BF9672" s="3">
        <v>1029</v>
      </c>
      <c r="BG9672" s="3">
        <v>1708</v>
      </c>
      <c r="BH9672" s="3">
        <v>2097</v>
      </c>
      <c r="BI9672" s="3">
        <v>2694</v>
      </c>
      <c r="BJ9672" s="3">
        <v>2317</v>
      </c>
      <c r="BK9672" s="3">
        <v>2387</v>
      </c>
      <c r="BL9672" s="3">
        <v>1648</v>
      </c>
      <c r="BM9672" s="3">
        <v>1317</v>
      </c>
      <c r="BN9672" s="3">
        <v>468</v>
      </c>
      <c r="BO9672" s="3">
        <v>444</v>
      </c>
      <c r="BP9672" s="3">
        <v>10</v>
      </c>
      <c r="BQ9672" s="3">
        <v>720</v>
      </c>
      <c r="BR9672" s="3">
        <v>1029</v>
      </c>
      <c r="BS9672" s="3">
        <v>1708</v>
      </c>
      <c r="BT9672" s="3">
        <v>2097</v>
      </c>
      <c r="BU9672" s="3">
        <v>2694</v>
      </c>
      <c r="BV9672" s="3">
        <v>2317</v>
      </c>
      <c r="BW9672" s="3">
        <v>2387</v>
      </c>
      <c r="BX9672" s="3">
        <v>1648</v>
      </c>
      <c r="BY9672" s="3">
        <v>1317</v>
      </c>
      <c r="BZ9672" s="3">
        <v>468</v>
      </c>
      <c r="CA9672" s="3">
        <v>444</v>
      </c>
      <c r="CB9672" s="3">
        <v>0.98099999999999998</v>
      </c>
      <c r="CC9672" s="3">
        <v>74.057000000000002</v>
      </c>
      <c r="CD9672" s="3">
        <v>105.946</v>
      </c>
      <c r="CE9672" s="3">
        <v>175.81100000000001</v>
      </c>
      <c r="CF9672" s="3">
        <v>215.78200000000001</v>
      </c>
      <c r="CG9672" s="3">
        <v>277.28899999999999</v>
      </c>
      <c r="CH9672" s="3">
        <v>238.50200000000001</v>
      </c>
      <c r="CI9672" s="3">
        <v>245.709</v>
      </c>
      <c r="CJ9672" s="3">
        <v>169.58500000000001</v>
      </c>
      <c r="CK9672" s="3">
        <v>135.55199999999999</v>
      </c>
      <c r="CL9672" s="3">
        <v>48.134999999999998</v>
      </c>
      <c r="CM9672" s="3">
        <v>45.651000000000003</v>
      </c>
      <c r="CN9672" s="3">
        <v>0</v>
      </c>
      <c r="CO9672" s="3">
        <v>0</v>
      </c>
      <c r="CP9672" s="3">
        <v>16839</v>
      </c>
      <c r="CQ9672" s="3">
        <v>16839</v>
      </c>
      <c r="CR9672" s="3">
        <v>1733</v>
      </c>
      <c r="CS9672" s="2">
        <v>2011</v>
      </c>
    </row>
    <row r="9673" spans="1:97" x14ac:dyDescent="0.25">
      <c r="A9673" s="2">
        <v>57007</v>
      </c>
      <c r="B9673" s="5" t="s">
        <v>55</v>
      </c>
      <c r="C9673" s="5" t="s">
        <v>1</v>
      </c>
      <c r="D9673" s="5" t="s">
        <v>1008</v>
      </c>
      <c r="E9673" s="5" t="s">
        <v>1007</v>
      </c>
      <c r="F9673" s="2">
        <v>56297</v>
      </c>
      <c r="G9673" s="5" t="s">
        <v>41</v>
      </c>
      <c r="H9673" s="5" t="s">
        <v>25</v>
      </c>
      <c r="I9673" s="5" t="s">
        <v>110</v>
      </c>
      <c r="J9673" s="5" t="s">
        <v>1</v>
      </c>
      <c r="K9673" s="2">
        <v>22</v>
      </c>
      <c r="L9673" s="2">
        <v>2</v>
      </c>
      <c r="M9673" s="5" t="s">
        <v>53</v>
      </c>
      <c r="N9673" s="5" t="s">
        <v>86</v>
      </c>
      <c r="O9673" s="5" t="s">
        <v>85</v>
      </c>
      <c r="P9673" s="5" t="s">
        <v>85</v>
      </c>
      <c r="Q9673" s="5" t="s">
        <v>1</v>
      </c>
      <c r="R9673" s="5" t="s">
        <v>1</v>
      </c>
      <c r="S9673" s="5" t="s">
        <v>1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15</v>
      </c>
      <c r="BE9673" s="3">
        <v>1112</v>
      </c>
      <c r="BF9673" s="3">
        <v>1591</v>
      </c>
      <c r="BG9673" s="3">
        <v>2640</v>
      </c>
      <c r="BH9673" s="3">
        <v>3240</v>
      </c>
      <c r="BI9673" s="3">
        <v>4163</v>
      </c>
      <c r="BJ9673" s="3">
        <v>3581</v>
      </c>
      <c r="BK9673" s="3">
        <v>3689</v>
      </c>
      <c r="BL9673" s="3">
        <v>2546</v>
      </c>
      <c r="BM9673" s="3">
        <v>2035</v>
      </c>
      <c r="BN9673" s="3">
        <v>723</v>
      </c>
      <c r="BO9673" s="3">
        <v>685</v>
      </c>
      <c r="BP9673" s="3">
        <v>15</v>
      </c>
      <c r="BQ9673" s="3">
        <v>1112</v>
      </c>
      <c r="BR9673" s="3">
        <v>1591</v>
      </c>
      <c r="BS9673" s="3">
        <v>2640</v>
      </c>
      <c r="BT9673" s="3">
        <v>3240</v>
      </c>
      <c r="BU9673" s="3">
        <v>4163</v>
      </c>
      <c r="BV9673" s="3">
        <v>3581</v>
      </c>
      <c r="BW9673" s="3">
        <v>3689</v>
      </c>
      <c r="BX9673" s="3">
        <v>2546</v>
      </c>
      <c r="BY9673" s="3">
        <v>2035</v>
      </c>
      <c r="BZ9673" s="3">
        <v>723</v>
      </c>
      <c r="CA9673" s="3">
        <v>685</v>
      </c>
      <c r="CB9673" s="3">
        <v>1.5149999999999999</v>
      </c>
      <c r="CC9673" s="3">
        <v>114.43899999999999</v>
      </c>
      <c r="CD9673" s="3">
        <v>163.71799999999999</v>
      </c>
      <c r="CE9673" s="3">
        <v>271.68</v>
      </c>
      <c r="CF9673" s="3">
        <v>333.447</v>
      </c>
      <c r="CG9673" s="3">
        <v>428.495</v>
      </c>
      <c r="CH9673" s="3">
        <v>368.55700000000002</v>
      </c>
      <c r="CI9673" s="3">
        <v>379.69400000000002</v>
      </c>
      <c r="CJ9673" s="3">
        <v>262.05900000000003</v>
      </c>
      <c r="CK9673" s="3">
        <v>209.46799999999999</v>
      </c>
      <c r="CL9673" s="3">
        <v>74.382999999999996</v>
      </c>
      <c r="CM9673" s="3">
        <v>70.545000000000002</v>
      </c>
      <c r="CN9673" s="3">
        <v>0</v>
      </c>
      <c r="CO9673" s="3">
        <v>0</v>
      </c>
      <c r="CP9673" s="3">
        <v>26020</v>
      </c>
      <c r="CQ9673" s="3">
        <v>26020</v>
      </c>
      <c r="CR9673" s="3">
        <v>2678</v>
      </c>
      <c r="CS9673" s="2">
        <v>2011</v>
      </c>
    </row>
    <row r="9674" spans="1:97" x14ac:dyDescent="0.25">
      <c r="A9674" s="2">
        <v>57008</v>
      </c>
      <c r="B9674" s="5" t="s">
        <v>55</v>
      </c>
      <c r="C9674" s="5" t="s">
        <v>1</v>
      </c>
      <c r="D9674" s="5" t="s">
        <v>1006</v>
      </c>
      <c r="E9674" s="5" t="s">
        <v>1005</v>
      </c>
      <c r="F9674" s="2">
        <v>56431</v>
      </c>
      <c r="G9674" s="5" t="s">
        <v>41</v>
      </c>
      <c r="H9674" s="5" t="s">
        <v>25</v>
      </c>
      <c r="I9674" s="5" t="s">
        <v>110</v>
      </c>
      <c r="J9674" s="5" t="s">
        <v>1</v>
      </c>
      <c r="K9674" s="2">
        <v>22</v>
      </c>
      <c r="L9674" s="2">
        <v>2</v>
      </c>
      <c r="M9674" s="5" t="s">
        <v>53</v>
      </c>
      <c r="N9674" s="5" t="s">
        <v>86</v>
      </c>
      <c r="O9674" s="5" t="s">
        <v>85</v>
      </c>
      <c r="P9674" s="5" t="s">
        <v>85</v>
      </c>
      <c r="Q9674" s="5" t="s">
        <v>1</v>
      </c>
      <c r="R9674" s="5" t="s">
        <v>1</v>
      </c>
      <c r="S9674" s="5" t="s">
        <v>1</v>
      </c>
      <c r="T9674" s="3">
        <v>0</v>
      </c>
      <c r="U9674" s="3">
        <v>0</v>
      </c>
      <c r="V9674" s="3">
        <v>0</v>
      </c>
      <c r="W9674" s="3">
        <v>0</v>
      </c>
      <c r="X9674" s="3">
        <v>0</v>
      </c>
      <c r="Y9674" s="3">
        <v>0</v>
      </c>
      <c r="Z9674" s="3">
        <v>0</v>
      </c>
      <c r="AA9674" s="3">
        <v>0</v>
      </c>
      <c r="AB9674" s="3">
        <v>0</v>
      </c>
      <c r="AC9674" s="3">
        <v>0</v>
      </c>
      <c r="AD9674" s="3">
        <v>0</v>
      </c>
      <c r="AE9674" s="3">
        <v>0</v>
      </c>
      <c r="AF9674" s="3">
        <v>0</v>
      </c>
      <c r="AG9674" s="3">
        <v>0</v>
      </c>
      <c r="AH9674" s="3">
        <v>0</v>
      </c>
      <c r="AI9674" s="3">
        <v>0</v>
      </c>
      <c r="AJ9674" s="3">
        <v>0</v>
      </c>
      <c r="AK9674" s="3">
        <v>0</v>
      </c>
      <c r="AL9674" s="3">
        <v>0</v>
      </c>
      <c r="AM9674" s="3">
        <v>0</v>
      </c>
      <c r="AN9674" s="3">
        <v>0</v>
      </c>
      <c r="AO9674" s="3">
        <v>0</v>
      </c>
      <c r="AP9674" s="3">
        <v>0</v>
      </c>
      <c r="AQ9674" s="3">
        <v>0</v>
      </c>
      <c r="AR9674" s="4">
        <v>0</v>
      </c>
      <c r="AS9674" s="4">
        <v>0</v>
      </c>
      <c r="AT9674" s="4">
        <v>0</v>
      </c>
      <c r="AU9674" s="4">
        <v>0</v>
      </c>
      <c r="AV9674" s="4">
        <v>0</v>
      </c>
      <c r="AW9674" s="4">
        <v>0</v>
      </c>
      <c r="AX9674" s="4">
        <v>0</v>
      </c>
      <c r="AY9674" s="4">
        <v>0</v>
      </c>
      <c r="AZ9674" s="4">
        <v>0</v>
      </c>
      <c r="BA9674" s="4">
        <v>0</v>
      </c>
      <c r="BB9674" s="4">
        <v>0</v>
      </c>
      <c r="BC9674" s="4">
        <v>0</v>
      </c>
      <c r="BD9674" s="3">
        <v>9</v>
      </c>
      <c r="BE9674" s="3">
        <v>717</v>
      </c>
      <c r="BF9674" s="3">
        <v>1025</v>
      </c>
      <c r="BG9674" s="3">
        <v>1701</v>
      </c>
      <c r="BH9674" s="3">
        <v>2088</v>
      </c>
      <c r="BI9674" s="3">
        <v>2683</v>
      </c>
      <c r="BJ9674" s="3">
        <v>2308</v>
      </c>
      <c r="BK9674" s="3">
        <v>2378</v>
      </c>
      <c r="BL9674" s="3">
        <v>1641</v>
      </c>
      <c r="BM9674" s="3">
        <v>1312</v>
      </c>
      <c r="BN9674" s="3">
        <v>466</v>
      </c>
      <c r="BO9674" s="3">
        <v>442</v>
      </c>
      <c r="BP9674" s="3">
        <v>9</v>
      </c>
      <c r="BQ9674" s="3">
        <v>717</v>
      </c>
      <c r="BR9674" s="3">
        <v>1025</v>
      </c>
      <c r="BS9674" s="3">
        <v>1701</v>
      </c>
      <c r="BT9674" s="3">
        <v>2088</v>
      </c>
      <c r="BU9674" s="3">
        <v>2683</v>
      </c>
      <c r="BV9674" s="3">
        <v>2308</v>
      </c>
      <c r="BW9674" s="3">
        <v>2378</v>
      </c>
      <c r="BX9674" s="3">
        <v>1641</v>
      </c>
      <c r="BY9674" s="3">
        <v>1312</v>
      </c>
      <c r="BZ9674" s="3">
        <v>466</v>
      </c>
      <c r="CA9674" s="3">
        <v>442</v>
      </c>
      <c r="CB9674" s="3">
        <v>0.97699999999999998</v>
      </c>
      <c r="CC9674" s="3">
        <v>73.757000000000005</v>
      </c>
      <c r="CD9674" s="3">
        <v>105.518</v>
      </c>
      <c r="CE9674" s="3">
        <v>175.101</v>
      </c>
      <c r="CF9674" s="3">
        <v>214.91</v>
      </c>
      <c r="CG9674" s="3">
        <v>276.16899999999998</v>
      </c>
      <c r="CH9674" s="3">
        <v>237.53899999999999</v>
      </c>
      <c r="CI9674" s="3">
        <v>244.71700000000001</v>
      </c>
      <c r="CJ9674" s="3">
        <v>168.9</v>
      </c>
      <c r="CK9674" s="3">
        <v>135.005</v>
      </c>
      <c r="CL9674" s="3">
        <v>47.94</v>
      </c>
      <c r="CM9674" s="3">
        <v>45.466999999999999</v>
      </c>
      <c r="CN9674" s="3">
        <v>0</v>
      </c>
      <c r="CO9674" s="3">
        <v>0</v>
      </c>
      <c r="CP9674" s="3">
        <v>16770</v>
      </c>
      <c r="CQ9674" s="3">
        <v>16770</v>
      </c>
      <c r="CR9674" s="3">
        <v>1726</v>
      </c>
      <c r="CS9674" s="2">
        <v>2011</v>
      </c>
    </row>
    <row r="9675" spans="1:97" x14ac:dyDescent="0.25">
      <c r="A9675" s="2">
        <v>57009</v>
      </c>
      <c r="B9675" s="5" t="s">
        <v>55</v>
      </c>
      <c r="C9675" s="5" t="s">
        <v>1</v>
      </c>
      <c r="D9675" s="5" t="s">
        <v>1004</v>
      </c>
      <c r="E9675" s="5" t="s">
        <v>1003</v>
      </c>
      <c r="F9675" s="2">
        <v>56300</v>
      </c>
      <c r="G9675" s="5" t="s">
        <v>41</v>
      </c>
      <c r="H9675" s="5" t="s">
        <v>25</v>
      </c>
      <c r="I9675" s="5" t="s">
        <v>110</v>
      </c>
      <c r="J9675" s="5" t="s">
        <v>1</v>
      </c>
      <c r="K9675" s="2">
        <v>22</v>
      </c>
      <c r="L9675" s="2">
        <v>2</v>
      </c>
      <c r="M9675" s="5" t="s">
        <v>53</v>
      </c>
      <c r="N9675" s="5" t="s">
        <v>86</v>
      </c>
      <c r="O9675" s="5" t="s">
        <v>85</v>
      </c>
      <c r="P9675" s="5" t="s">
        <v>85</v>
      </c>
      <c r="Q9675" s="5" t="s">
        <v>1</v>
      </c>
      <c r="R9675" s="5" t="s">
        <v>1</v>
      </c>
      <c r="S9675" s="5" t="s">
        <v>1</v>
      </c>
      <c r="T9675" s="3">
        <v>0</v>
      </c>
      <c r="U9675" s="3">
        <v>0</v>
      </c>
      <c r="V9675" s="3">
        <v>0</v>
      </c>
      <c r="W9675" s="3">
        <v>0</v>
      </c>
      <c r="X9675" s="3">
        <v>0</v>
      </c>
      <c r="Y9675" s="3">
        <v>0</v>
      </c>
      <c r="Z9675" s="3">
        <v>0</v>
      </c>
      <c r="AA9675" s="3">
        <v>0</v>
      </c>
      <c r="AB9675" s="3">
        <v>0</v>
      </c>
      <c r="AC9675" s="3">
        <v>0</v>
      </c>
      <c r="AD9675" s="3">
        <v>0</v>
      </c>
      <c r="AE9675" s="3">
        <v>0</v>
      </c>
      <c r="AF9675" s="3">
        <v>0</v>
      </c>
      <c r="AG9675" s="3">
        <v>0</v>
      </c>
      <c r="AH9675" s="3">
        <v>0</v>
      </c>
      <c r="AI9675" s="3">
        <v>0</v>
      </c>
      <c r="AJ9675" s="3">
        <v>0</v>
      </c>
      <c r="AK9675" s="3">
        <v>0</v>
      </c>
      <c r="AL9675" s="3">
        <v>0</v>
      </c>
      <c r="AM9675" s="3">
        <v>0</v>
      </c>
      <c r="AN9675" s="3">
        <v>0</v>
      </c>
      <c r="AO9675" s="3">
        <v>0</v>
      </c>
      <c r="AP9675" s="3">
        <v>0</v>
      </c>
      <c r="AQ9675" s="3">
        <v>0</v>
      </c>
      <c r="AR9675" s="4">
        <v>0</v>
      </c>
      <c r="AS9675" s="4">
        <v>0</v>
      </c>
      <c r="AT9675" s="4">
        <v>0</v>
      </c>
      <c r="AU9675" s="4">
        <v>0</v>
      </c>
      <c r="AV9675" s="4">
        <v>0</v>
      </c>
      <c r="AW9675" s="4">
        <v>0</v>
      </c>
      <c r="AX9675" s="4">
        <v>0</v>
      </c>
      <c r="AY9675" s="4">
        <v>0</v>
      </c>
      <c r="AZ9675" s="4">
        <v>0</v>
      </c>
      <c r="BA9675" s="4">
        <v>0</v>
      </c>
      <c r="BB9675" s="4">
        <v>0</v>
      </c>
      <c r="BC9675" s="4">
        <v>0</v>
      </c>
      <c r="BD9675" s="3">
        <v>22</v>
      </c>
      <c r="BE9675" s="3">
        <v>1681</v>
      </c>
      <c r="BF9675" s="3">
        <v>2405</v>
      </c>
      <c r="BG9675" s="3">
        <v>3991</v>
      </c>
      <c r="BH9675" s="3">
        <v>4898</v>
      </c>
      <c r="BI9675" s="3">
        <v>6295</v>
      </c>
      <c r="BJ9675" s="3">
        <v>5414</v>
      </c>
      <c r="BK9675" s="3">
        <v>5578</v>
      </c>
      <c r="BL9675" s="3">
        <v>3850</v>
      </c>
      <c r="BM9675" s="3">
        <v>3077</v>
      </c>
      <c r="BN9675" s="3">
        <v>1093</v>
      </c>
      <c r="BO9675" s="3">
        <v>1036</v>
      </c>
      <c r="BP9675" s="3">
        <v>22</v>
      </c>
      <c r="BQ9675" s="3">
        <v>1681</v>
      </c>
      <c r="BR9675" s="3">
        <v>2405</v>
      </c>
      <c r="BS9675" s="3">
        <v>3991</v>
      </c>
      <c r="BT9675" s="3">
        <v>4898</v>
      </c>
      <c r="BU9675" s="3">
        <v>6295</v>
      </c>
      <c r="BV9675" s="3">
        <v>5414</v>
      </c>
      <c r="BW9675" s="3">
        <v>5578</v>
      </c>
      <c r="BX9675" s="3">
        <v>3850</v>
      </c>
      <c r="BY9675" s="3">
        <v>3077</v>
      </c>
      <c r="BZ9675" s="3">
        <v>1093</v>
      </c>
      <c r="CA9675" s="3">
        <v>1036</v>
      </c>
      <c r="CB9675" s="3">
        <v>2.2919999999999998</v>
      </c>
      <c r="CC9675" s="3">
        <v>173.02699999999999</v>
      </c>
      <c r="CD9675" s="3">
        <v>247.53299999999999</v>
      </c>
      <c r="CE9675" s="3">
        <v>410.76600000000002</v>
      </c>
      <c r="CF9675" s="3">
        <v>504.15499999999997</v>
      </c>
      <c r="CG9675" s="3">
        <v>647.86199999999997</v>
      </c>
      <c r="CH9675" s="3">
        <v>557.23900000000003</v>
      </c>
      <c r="CI9675" s="3">
        <v>574.07799999999997</v>
      </c>
      <c r="CJ9675" s="3">
        <v>396.21899999999999</v>
      </c>
      <c r="CK9675" s="3">
        <v>316.70600000000002</v>
      </c>
      <c r="CL9675" s="3">
        <v>112.46299999999999</v>
      </c>
      <c r="CM9675" s="3">
        <v>106.66</v>
      </c>
      <c r="CN9675" s="3">
        <v>0</v>
      </c>
      <c r="CO9675" s="3">
        <v>0</v>
      </c>
      <c r="CP9675" s="3">
        <v>39340</v>
      </c>
      <c r="CQ9675" s="3">
        <v>39340</v>
      </c>
      <c r="CR9675" s="3">
        <v>4049</v>
      </c>
      <c r="CS9675" s="2">
        <v>2011</v>
      </c>
    </row>
    <row r="9676" spans="1:97" x14ac:dyDescent="0.25">
      <c r="A9676" s="2">
        <v>57010</v>
      </c>
      <c r="B9676" s="5" t="s">
        <v>55</v>
      </c>
      <c r="C9676" s="5" t="s">
        <v>1</v>
      </c>
      <c r="D9676" s="5" t="s">
        <v>1002</v>
      </c>
      <c r="E9676" s="5" t="s">
        <v>998</v>
      </c>
      <c r="F9676" s="2">
        <v>56434</v>
      </c>
      <c r="G9676" s="5" t="s">
        <v>41</v>
      </c>
      <c r="H9676" s="5" t="s">
        <v>25</v>
      </c>
      <c r="I9676" s="5" t="s">
        <v>110</v>
      </c>
      <c r="J9676" s="5" t="s">
        <v>1</v>
      </c>
      <c r="K9676" s="2">
        <v>22</v>
      </c>
      <c r="L9676" s="2">
        <v>2</v>
      </c>
      <c r="M9676" s="5" t="s">
        <v>53</v>
      </c>
      <c r="N9676" s="5" t="s">
        <v>86</v>
      </c>
      <c r="O9676" s="5" t="s">
        <v>85</v>
      </c>
      <c r="P9676" s="5" t="s">
        <v>85</v>
      </c>
      <c r="Q9676" s="5" t="s">
        <v>1</v>
      </c>
      <c r="R9676" s="5" t="s">
        <v>1</v>
      </c>
      <c r="S9676" s="5" t="s">
        <v>1</v>
      </c>
      <c r="T9676" s="3">
        <v>0</v>
      </c>
      <c r="U9676" s="3">
        <v>0</v>
      </c>
      <c r="V9676" s="3">
        <v>0</v>
      </c>
      <c r="W9676" s="3">
        <v>0</v>
      </c>
      <c r="X9676" s="3">
        <v>0</v>
      </c>
      <c r="Y9676" s="3">
        <v>0</v>
      </c>
      <c r="Z9676" s="3">
        <v>0</v>
      </c>
      <c r="AA9676" s="3">
        <v>0</v>
      </c>
      <c r="AB9676" s="3">
        <v>0</v>
      </c>
      <c r="AC9676" s="3">
        <v>0</v>
      </c>
      <c r="AD9676" s="3">
        <v>0</v>
      </c>
      <c r="AE9676" s="3">
        <v>0</v>
      </c>
      <c r="AF9676" s="3">
        <v>0</v>
      </c>
      <c r="AG9676" s="3">
        <v>0</v>
      </c>
      <c r="AH9676" s="3">
        <v>0</v>
      </c>
      <c r="AI9676" s="3">
        <v>0</v>
      </c>
      <c r="AJ9676" s="3">
        <v>0</v>
      </c>
      <c r="AK9676" s="3">
        <v>0</v>
      </c>
      <c r="AL9676" s="3">
        <v>0</v>
      </c>
      <c r="AM9676" s="3">
        <v>0</v>
      </c>
      <c r="AN9676" s="3">
        <v>0</v>
      </c>
      <c r="AO9676" s="3">
        <v>0</v>
      </c>
      <c r="AP9676" s="3">
        <v>0</v>
      </c>
      <c r="AQ9676" s="3">
        <v>0</v>
      </c>
      <c r="AR9676" s="4">
        <v>0</v>
      </c>
      <c r="AS9676" s="4">
        <v>0</v>
      </c>
      <c r="AT9676" s="4">
        <v>0</v>
      </c>
      <c r="AU9676" s="4">
        <v>0</v>
      </c>
      <c r="AV9676" s="4">
        <v>0</v>
      </c>
      <c r="AW9676" s="4">
        <v>0</v>
      </c>
      <c r="AX9676" s="4">
        <v>0</v>
      </c>
      <c r="AY9676" s="4">
        <v>0</v>
      </c>
      <c r="AZ9676" s="4">
        <v>0</v>
      </c>
      <c r="BA9676" s="4">
        <v>0</v>
      </c>
      <c r="BB9676" s="4">
        <v>0</v>
      </c>
      <c r="BC9676" s="4">
        <v>0</v>
      </c>
      <c r="BD9676" s="3">
        <v>12</v>
      </c>
      <c r="BE9676" s="3">
        <v>903</v>
      </c>
      <c r="BF9676" s="3">
        <v>1293</v>
      </c>
      <c r="BG9676" s="3">
        <v>2145</v>
      </c>
      <c r="BH9676" s="3">
        <v>2632</v>
      </c>
      <c r="BI9676" s="3">
        <v>3383</v>
      </c>
      <c r="BJ9676" s="3">
        <v>2910</v>
      </c>
      <c r="BK9676" s="3">
        <v>2998</v>
      </c>
      <c r="BL9676" s="3">
        <v>2069</v>
      </c>
      <c r="BM9676" s="3">
        <v>1654</v>
      </c>
      <c r="BN9676" s="3">
        <v>587</v>
      </c>
      <c r="BO9676" s="3">
        <v>557</v>
      </c>
      <c r="BP9676" s="3">
        <v>12</v>
      </c>
      <c r="BQ9676" s="3">
        <v>903</v>
      </c>
      <c r="BR9676" s="3">
        <v>1293</v>
      </c>
      <c r="BS9676" s="3">
        <v>2145</v>
      </c>
      <c r="BT9676" s="3">
        <v>2632</v>
      </c>
      <c r="BU9676" s="3">
        <v>3383</v>
      </c>
      <c r="BV9676" s="3">
        <v>2910</v>
      </c>
      <c r="BW9676" s="3">
        <v>2998</v>
      </c>
      <c r="BX9676" s="3">
        <v>2069</v>
      </c>
      <c r="BY9676" s="3">
        <v>1654</v>
      </c>
      <c r="BZ9676" s="3">
        <v>587</v>
      </c>
      <c r="CA9676" s="3">
        <v>557</v>
      </c>
      <c r="CB9676" s="3">
        <v>1.2310000000000001</v>
      </c>
      <c r="CC9676" s="3">
        <v>92.986999999999995</v>
      </c>
      <c r="CD9676" s="3">
        <v>133.029</v>
      </c>
      <c r="CE9676" s="3">
        <v>220.75299999999999</v>
      </c>
      <c r="CF9676" s="3">
        <v>270.94099999999997</v>
      </c>
      <c r="CG9676" s="3">
        <v>348.17200000000003</v>
      </c>
      <c r="CH9676" s="3">
        <v>299.47000000000003</v>
      </c>
      <c r="CI9676" s="3">
        <v>308.51900000000001</v>
      </c>
      <c r="CJ9676" s="3">
        <v>212.935</v>
      </c>
      <c r="CK9676" s="3">
        <v>170.203</v>
      </c>
      <c r="CL9676" s="3">
        <v>60.439</v>
      </c>
      <c r="CM9676" s="3">
        <v>57.320999999999998</v>
      </c>
      <c r="CN9676" s="3">
        <v>0</v>
      </c>
      <c r="CO9676" s="3">
        <v>0</v>
      </c>
      <c r="CP9676" s="3">
        <v>21143</v>
      </c>
      <c r="CQ9676" s="3">
        <v>21143</v>
      </c>
      <c r="CR9676" s="3">
        <v>2176</v>
      </c>
      <c r="CS9676" s="2">
        <v>2011</v>
      </c>
    </row>
    <row r="9677" spans="1:97" x14ac:dyDescent="0.25">
      <c r="A9677" s="2">
        <v>57011</v>
      </c>
      <c r="B9677" s="5" t="s">
        <v>55</v>
      </c>
      <c r="C9677" s="5" t="s">
        <v>1</v>
      </c>
      <c r="D9677" s="5" t="s">
        <v>1001</v>
      </c>
      <c r="E9677" s="5" t="s">
        <v>1000</v>
      </c>
      <c r="F9677" s="2">
        <v>56302</v>
      </c>
      <c r="G9677" s="5" t="s">
        <v>41</v>
      </c>
      <c r="H9677" s="5" t="s">
        <v>25</v>
      </c>
      <c r="I9677" s="5" t="s">
        <v>110</v>
      </c>
      <c r="J9677" s="5" t="s">
        <v>1</v>
      </c>
      <c r="K9677" s="2">
        <v>22</v>
      </c>
      <c r="L9677" s="2">
        <v>2</v>
      </c>
      <c r="M9677" s="5" t="s">
        <v>53</v>
      </c>
      <c r="N9677" s="5" t="s">
        <v>86</v>
      </c>
      <c r="O9677" s="5" t="s">
        <v>85</v>
      </c>
      <c r="P9677" s="5" t="s">
        <v>85</v>
      </c>
      <c r="Q9677" s="5" t="s">
        <v>1</v>
      </c>
      <c r="R9677" s="5" t="s">
        <v>1</v>
      </c>
      <c r="S9677" s="5" t="s">
        <v>1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12</v>
      </c>
      <c r="BE9677" s="3">
        <v>886</v>
      </c>
      <c r="BF9677" s="3">
        <v>1268</v>
      </c>
      <c r="BG9677" s="3">
        <v>2103</v>
      </c>
      <c r="BH9677" s="3">
        <v>2582</v>
      </c>
      <c r="BI9677" s="3">
        <v>3318</v>
      </c>
      <c r="BJ9677" s="3">
        <v>2853</v>
      </c>
      <c r="BK9677" s="3">
        <v>2940</v>
      </c>
      <c r="BL9677" s="3">
        <v>2029</v>
      </c>
      <c r="BM9677" s="3">
        <v>1622</v>
      </c>
      <c r="BN9677" s="3">
        <v>576</v>
      </c>
      <c r="BO9677" s="3">
        <v>546</v>
      </c>
      <c r="BP9677" s="3">
        <v>12</v>
      </c>
      <c r="BQ9677" s="3">
        <v>886</v>
      </c>
      <c r="BR9677" s="3">
        <v>1268</v>
      </c>
      <c r="BS9677" s="3">
        <v>2103</v>
      </c>
      <c r="BT9677" s="3">
        <v>2582</v>
      </c>
      <c r="BU9677" s="3">
        <v>3318</v>
      </c>
      <c r="BV9677" s="3">
        <v>2853</v>
      </c>
      <c r="BW9677" s="3">
        <v>2940</v>
      </c>
      <c r="BX9677" s="3">
        <v>2029</v>
      </c>
      <c r="BY9677" s="3">
        <v>1622</v>
      </c>
      <c r="BZ9677" s="3">
        <v>576</v>
      </c>
      <c r="CA9677" s="3">
        <v>546</v>
      </c>
      <c r="CB9677" s="3">
        <v>1.2070000000000001</v>
      </c>
      <c r="CC9677" s="3">
        <v>91.192999999999998</v>
      </c>
      <c r="CD9677" s="3">
        <v>130.46100000000001</v>
      </c>
      <c r="CE9677" s="3">
        <v>216.49199999999999</v>
      </c>
      <c r="CF9677" s="3">
        <v>265.71199999999999</v>
      </c>
      <c r="CG9677" s="3">
        <v>341.452</v>
      </c>
      <c r="CH9677" s="3">
        <v>293.68900000000002</v>
      </c>
      <c r="CI9677" s="3">
        <v>302.56400000000002</v>
      </c>
      <c r="CJ9677" s="3">
        <v>208.82499999999999</v>
      </c>
      <c r="CK9677" s="3">
        <v>166.91800000000001</v>
      </c>
      <c r="CL9677" s="3">
        <v>59.273000000000003</v>
      </c>
      <c r="CM9677" s="3">
        <v>56.213999999999999</v>
      </c>
      <c r="CN9677" s="3">
        <v>0</v>
      </c>
      <c r="CO9677" s="3">
        <v>0</v>
      </c>
      <c r="CP9677" s="3">
        <v>20735</v>
      </c>
      <c r="CQ9677" s="3">
        <v>20735</v>
      </c>
      <c r="CR9677" s="3">
        <v>2134</v>
      </c>
      <c r="CS9677" s="2">
        <v>2011</v>
      </c>
    </row>
    <row r="9678" spans="1:97" x14ac:dyDescent="0.25">
      <c r="A9678" s="2">
        <v>57012</v>
      </c>
      <c r="B9678" s="5" t="s">
        <v>55</v>
      </c>
      <c r="C9678" s="5" t="s">
        <v>1</v>
      </c>
      <c r="D9678" s="5" t="s">
        <v>999</v>
      </c>
      <c r="E9678" s="5" t="s">
        <v>998</v>
      </c>
      <c r="F9678" s="2">
        <v>56434</v>
      </c>
      <c r="G9678" s="5" t="s">
        <v>41</v>
      </c>
      <c r="H9678" s="5" t="s">
        <v>25</v>
      </c>
      <c r="I9678" s="5" t="s">
        <v>110</v>
      </c>
      <c r="J9678" s="5" t="s">
        <v>1</v>
      </c>
      <c r="K9678" s="2">
        <v>22</v>
      </c>
      <c r="L9678" s="2">
        <v>2</v>
      </c>
      <c r="M9678" s="5" t="s">
        <v>53</v>
      </c>
      <c r="N9678" s="5" t="s">
        <v>86</v>
      </c>
      <c r="O9678" s="5" t="s">
        <v>85</v>
      </c>
      <c r="P9678" s="5" t="s">
        <v>85</v>
      </c>
      <c r="Q9678" s="5" t="s">
        <v>1</v>
      </c>
      <c r="R9678" s="5" t="s">
        <v>1</v>
      </c>
      <c r="S9678" s="5" t="s">
        <v>1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14</v>
      </c>
      <c r="BE9678" s="3">
        <v>1092</v>
      </c>
      <c r="BF9678" s="3">
        <v>1563</v>
      </c>
      <c r="BG9678" s="3">
        <v>2593</v>
      </c>
      <c r="BH9678" s="3">
        <v>3183</v>
      </c>
      <c r="BI9678" s="3">
        <v>4090</v>
      </c>
      <c r="BJ9678" s="3">
        <v>3518</v>
      </c>
      <c r="BK9678" s="3">
        <v>3624</v>
      </c>
      <c r="BL9678" s="3">
        <v>2501</v>
      </c>
      <c r="BM9678" s="3">
        <v>1999</v>
      </c>
      <c r="BN9678" s="3">
        <v>710</v>
      </c>
      <c r="BO9678" s="3">
        <v>673</v>
      </c>
      <c r="BP9678" s="3">
        <v>14</v>
      </c>
      <c r="BQ9678" s="3">
        <v>1092</v>
      </c>
      <c r="BR9678" s="3">
        <v>1563</v>
      </c>
      <c r="BS9678" s="3">
        <v>2593</v>
      </c>
      <c r="BT9678" s="3">
        <v>3183</v>
      </c>
      <c r="BU9678" s="3">
        <v>4090</v>
      </c>
      <c r="BV9678" s="3">
        <v>3518</v>
      </c>
      <c r="BW9678" s="3">
        <v>3624</v>
      </c>
      <c r="BX9678" s="3">
        <v>2501</v>
      </c>
      <c r="BY9678" s="3">
        <v>1999</v>
      </c>
      <c r="BZ9678" s="3">
        <v>710</v>
      </c>
      <c r="CA9678" s="3">
        <v>673</v>
      </c>
      <c r="CB9678" s="3">
        <v>1.4890000000000001</v>
      </c>
      <c r="CC9678" s="3">
        <v>112.431</v>
      </c>
      <c r="CD9678" s="3">
        <v>160.845</v>
      </c>
      <c r="CE9678" s="3">
        <v>266.91199999999998</v>
      </c>
      <c r="CF9678" s="3">
        <v>327.59500000000003</v>
      </c>
      <c r="CG9678" s="3">
        <v>420.97399999999999</v>
      </c>
      <c r="CH9678" s="3">
        <v>362.089</v>
      </c>
      <c r="CI9678" s="3">
        <v>373.03</v>
      </c>
      <c r="CJ9678" s="3">
        <v>257.459</v>
      </c>
      <c r="CK9678" s="3">
        <v>205.792</v>
      </c>
      <c r="CL9678" s="3">
        <v>73.076999999999998</v>
      </c>
      <c r="CM9678" s="3">
        <v>69.307000000000002</v>
      </c>
      <c r="CN9678" s="3">
        <v>0</v>
      </c>
      <c r="CO9678" s="3">
        <v>0</v>
      </c>
      <c r="CP9678" s="3">
        <v>25560</v>
      </c>
      <c r="CQ9678" s="3">
        <v>25560</v>
      </c>
      <c r="CR9678" s="3">
        <v>2631</v>
      </c>
      <c r="CS9678" s="2">
        <v>2011</v>
      </c>
    </row>
    <row r="9679" spans="1:97" x14ac:dyDescent="0.25">
      <c r="A9679" s="2">
        <v>57013</v>
      </c>
      <c r="B9679" s="5" t="s">
        <v>55</v>
      </c>
      <c r="C9679" s="5" t="s">
        <v>1</v>
      </c>
      <c r="D9679" s="5" t="s">
        <v>997</v>
      </c>
      <c r="E9679" s="5" t="s">
        <v>996</v>
      </c>
      <c r="F9679" s="2">
        <v>56306</v>
      </c>
      <c r="G9679" s="5" t="s">
        <v>45</v>
      </c>
      <c r="H9679" s="5" t="s">
        <v>44</v>
      </c>
      <c r="I9679" s="5" t="s">
        <v>137</v>
      </c>
      <c r="J9679" s="5" t="s">
        <v>1</v>
      </c>
      <c r="K9679" s="2">
        <v>562212</v>
      </c>
      <c r="L9679" s="2">
        <v>4</v>
      </c>
      <c r="M9679" s="5" t="s">
        <v>74</v>
      </c>
      <c r="N9679" s="5" t="s">
        <v>12</v>
      </c>
      <c r="O9679" s="5" t="s">
        <v>67</v>
      </c>
      <c r="P9679" s="5" t="s">
        <v>66</v>
      </c>
      <c r="Q9679" s="5" t="s">
        <v>1</v>
      </c>
      <c r="R9679" s="5" t="s">
        <v>1</v>
      </c>
      <c r="S9679" s="5" t="s">
        <v>13</v>
      </c>
      <c r="T9679" s="3">
        <v>50971</v>
      </c>
      <c r="U9679" s="3">
        <v>41367</v>
      </c>
      <c r="V9679" s="3">
        <v>50010</v>
      </c>
      <c r="W9679" s="3">
        <v>34182</v>
      </c>
      <c r="X9679" s="3">
        <v>41622</v>
      </c>
      <c r="Y9679" s="3">
        <v>43786</v>
      </c>
      <c r="Z9679" s="3">
        <v>71592</v>
      </c>
      <c r="AA9679" s="3">
        <v>51699</v>
      </c>
      <c r="AB9679" s="3">
        <v>40220</v>
      </c>
      <c r="AC9679" s="3">
        <v>19482</v>
      </c>
      <c r="AD9679" s="3">
        <v>19438</v>
      </c>
      <c r="AE9679" s="3">
        <v>23389</v>
      </c>
      <c r="AF9679" s="3">
        <v>50971</v>
      </c>
      <c r="AG9679" s="3">
        <v>41367</v>
      </c>
      <c r="AH9679" s="3">
        <v>50010</v>
      </c>
      <c r="AI9679" s="3">
        <v>34182</v>
      </c>
      <c r="AJ9679" s="3">
        <v>41622</v>
      </c>
      <c r="AK9679" s="3">
        <v>43786</v>
      </c>
      <c r="AL9679" s="3">
        <v>71592</v>
      </c>
      <c r="AM9679" s="3">
        <v>51699</v>
      </c>
      <c r="AN9679" s="3">
        <v>40220</v>
      </c>
      <c r="AO9679" s="3">
        <v>19482</v>
      </c>
      <c r="AP9679" s="3">
        <v>19438</v>
      </c>
      <c r="AQ9679" s="3">
        <v>23389</v>
      </c>
      <c r="AR9679" s="4">
        <v>0.5</v>
      </c>
      <c r="AS9679" s="4">
        <v>0.5</v>
      </c>
      <c r="AT9679" s="4">
        <v>0.5</v>
      </c>
      <c r="AU9679" s="4">
        <v>0.5</v>
      </c>
      <c r="AV9679" s="4">
        <v>0.5</v>
      </c>
      <c r="AW9679" s="4">
        <v>0.5</v>
      </c>
      <c r="AX9679" s="4">
        <v>0.5</v>
      </c>
      <c r="AY9679" s="4">
        <v>0.5</v>
      </c>
      <c r="AZ9679" s="4">
        <v>0.5</v>
      </c>
      <c r="BA9679" s="4">
        <v>0.5</v>
      </c>
      <c r="BB9679" s="4">
        <v>0.5</v>
      </c>
      <c r="BC9679" s="4">
        <v>0.5</v>
      </c>
      <c r="BD9679" s="3">
        <v>25486</v>
      </c>
      <c r="BE9679" s="3">
        <v>20684</v>
      </c>
      <c r="BF9679" s="3">
        <v>25005</v>
      </c>
      <c r="BG9679" s="3">
        <v>17091</v>
      </c>
      <c r="BH9679" s="3">
        <v>20811</v>
      </c>
      <c r="BI9679" s="3">
        <v>21893</v>
      </c>
      <c r="BJ9679" s="3">
        <v>35796</v>
      </c>
      <c r="BK9679" s="3">
        <v>25850</v>
      </c>
      <c r="BL9679" s="3">
        <v>20110</v>
      </c>
      <c r="BM9679" s="3">
        <v>9741</v>
      </c>
      <c r="BN9679" s="3">
        <v>9719</v>
      </c>
      <c r="BO9679" s="3">
        <v>11695</v>
      </c>
      <c r="BP9679" s="3">
        <v>25486</v>
      </c>
      <c r="BQ9679" s="3">
        <v>20684</v>
      </c>
      <c r="BR9679" s="3">
        <v>25005</v>
      </c>
      <c r="BS9679" s="3">
        <v>17091</v>
      </c>
      <c r="BT9679" s="3">
        <v>20811</v>
      </c>
      <c r="BU9679" s="3">
        <v>21893</v>
      </c>
      <c r="BV9679" s="3">
        <v>35796</v>
      </c>
      <c r="BW9679" s="3">
        <v>25850</v>
      </c>
      <c r="BX9679" s="3">
        <v>20110</v>
      </c>
      <c r="BY9679" s="3">
        <v>9741</v>
      </c>
      <c r="BZ9679" s="3">
        <v>9719</v>
      </c>
      <c r="CA9679" s="3">
        <v>11695</v>
      </c>
      <c r="CB9679" s="3">
        <v>2422.2190000000001</v>
      </c>
      <c r="CC9679" s="3">
        <v>1965.809</v>
      </c>
      <c r="CD9679" s="3">
        <v>2376.527</v>
      </c>
      <c r="CE9679" s="3">
        <v>1624.364</v>
      </c>
      <c r="CF9679" s="3">
        <v>1977.9390000000001</v>
      </c>
      <c r="CG9679" s="3">
        <v>2080.7860000000001</v>
      </c>
      <c r="CH9679" s="3">
        <v>3402.1379999999999</v>
      </c>
      <c r="CI9679" s="3">
        <v>2456.8359999999998</v>
      </c>
      <c r="CJ9679" s="3">
        <v>1911.3340000000001</v>
      </c>
      <c r="CK9679" s="3">
        <v>925.83299999999997</v>
      </c>
      <c r="CL9679" s="3">
        <v>923.72500000000002</v>
      </c>
      <c r="CM9679" s="3">
        <v>1111.49</v>
      </c>
      <c r="CN9679" s="3">
        <v>487758</v>
      </c>
      <c r="CO9679" s="3">
        <v>487758</v>
      </c>
      <c r="CP9679" s="3">
        <v>243881</v>
      </c>
      <c r="CQ9679" s="3">
        <v>243881</v>
      </c>
      <c r="CR9679" s="3">
        <v>23179</v>
      </c>
      <c r="CS9679" s="2">
        <v>2011</v>
      </c>
    </row>
    <row r="9680" spans="1:97" x14ac:dyDescent="0.25">
      <c r="A9680" s="2">
        <v>57014</v>
      </c>
      <c r="B9680" s="5" t="s">
        <v>55</v>
      </c>
      <c r="C9680" s="5" t="s">
        <v>1</v>
      </c>
      <c r="D9680" s="5" t="s">
        <v>995</v>
      </c>
      <c r="E9680" s="5" t="s">
        <v>611</v>
      </c>
      <c r="F9680" s="2">
        <v>54842</v>
      </c>
      <c r="G9680" s="5" t="s">
        <v>72</v>
      </c>
      <c r="H9680" s="5" t="s">
        <v>30</v>
      </c>
      <c r="I9680" s="5" t="s">
        <v>130</v>
      </c>
      <c r="J9680" s="5" t="s">
        <v>1</v>
      </c>
      <c r="K9680" s="2">
        <v>22</v>
      </c>
      <c r="L9680" s="2">
        <v>2</v>
      </c>
      <c r="M9680" s="5" t="s">
        <v>53</v>
      </c>
      <c r="N9680" s="5" t="s">
        <v>12</v>
      </c>
      <c r="O9680" s="5" t="s">
        <v>67</v>
      </c>
      <c r="P9680" s="5" t="s">
        <v>66</v>
      </c>
      <c r="Q9680" s="5" t="s">
        <v>1</v>
      </c>
      <c r="R9680" s="5" t="s">
        <v>1</v>
      </c>
      <c r="S9680" s="5" t="s">
        <v>13</v>
      </c>
      <c r="T9680" s="3">
        <v>49290</v>
      </c>
      <c r="U9680" s="3">
        <v>55996</v>
      </c>
      <c r="V9680" s="3">
        <v>56890</v>
      </c>
      <c r="W9680" s="3">
        <v>56363</v>
      </c>
      <c r="X9680" s="3">
        <v>60528</v>
      </c>
      <c r="Y9680" s="3">
        <v>62704</v>
      </c>
      <c r="Z9680" s="3">
        <v>63351</v>
      </c>
      <c r="AA9680" s="3">
        <v>58756</v>
      </c>
      <c r="AB9680" s="3">
        <v>56204</v>
      </c>
      <c r="AC9680" s="3">
        <v>61644</v>
      </c>
      <c r="AD9680" s="3">
        <v>61212</v>
      </c>
      <c r="AE9680" s="3">
        <v>64816</v>
      </c>
      <c r="AF9680" s="3">
        <v>49290</v>
      </c>
      <c r="AG9680" s="3">
        <v>55996</v>
      </c>
      <c r="AH9680" s="3">
        <v>56890</v>
      </c>
      <c r="AI9680" s="3">
        <v>56363</v>
      </c>
      <c r="AJ9680" s="3">
        <v>60528</v>
      </c>
      <c r="AK9680" s="3">
        <v>62704</v>
      </c>
      <c r="AL9680" s="3">
        <v>63351</v>
      </c>
      <c r="AM9680" s="3">
        <v>58756</v>
      </c>
      <c r="AN9680" s="3">
        <v>56204</v>
      </c>
      <c r="AO9680" s="3">
        <v>61644</v>
      </c>
      <c r="AP9680" s="3">
        <v>61212</v>
      </c>
      <c r="AQ9680" s="3">
        <v>64816</v>
      </c>
      <c r="AR9680" s="4">
        <v>0.52</v>
      </c>
      <c r="AS9680" s="4">
        <v>0.52</v>
      </c>
      <c r="AT9680" s="4">
        <v>0.52</v>
      </c>
      <c r="AU9680" s="4">
        <v>0.52</v>
      </c>
      <c r="AV9680" s="4">
        <v>0.52</v>
      </c>
      <c r="AW9680" s="4">
        <v>0.52</v>
      </c>
      <c r="AX9680" s="4">
        <v>0.52</v>
      </c>
      <c r="AY9680" s="4">
        <v>0.52</v>
      </c>
      <c r="AZ9680" s="4">
        <v>0.52</v>
      </c>
      <c r="BA9680" s="4">
        <v>0.52</v>
      </c>
      <c r="BB9680" s="4">
        <v>0.52</v>
      </c>
      <c r="BC9680" s="4">
        <v>0.52</v>
      </c>
      <c r="BD9680" s="3">
        <v>25631</v>
      </c>
      <c r="BE9680" s="3">
        <v>29118</v>
      </c>
      <c r="BF9680" s="3">
        <v>29583</v>
      </c>
      <c r="BG9680" s="3">
        <v>29309</v>
      </c>
      <c r="BH9680" s="3">
        <v>31475</v>
      </c>
      <c r="BI9680" s="3">
        <v>32606</v>
      </c>
      <c r="BJ9680" s="3">
        <v>32943</v>
      </c>
      <c r="BK9680" s="3">
        <v>30553</v>
      </c>
      <c r="BL9680" s="3">
        <v>29226</v>
      </c>
      <c r="BM9680" s="3">
        <v>32055</v>
      </c>
      <c r="BN9680" s="3">
        <v>31830</v>
      </c>
      <c r="BO9680" s="3">
        <v>33704</v>
      </c>
      <c r="BP9680" s="3">
        <v>25631</v>
      </c>
      <c r="BQ9680" s="3">
        <v>29118</v>
      </c>
      <c r="BR9680" s="3">
        <v>29583</v>
      </c>
      <c r="BS9680" s="3">
        <v>29309</v>
      </c>
      <c r="BT9680" s="3">
        <v>31475</v>
      </c>
      <c r="BU9680" s="3">
        <v>32606</v>
      </c>
      <c r="BV9680" s="3">
        <v>32943</v>
      </c>
      <c r="BW9680" s="3">
        <v>30553</v>
      </c>
      <c r="BX9680" s="3">
        <v>29226</v>
      </c>
      <c r="BY9680" s="3">
        <v>32055</v>
      </c>
      <c r="BZ9680" s="3">
        <v>31830</v>
      </c>
      <c r="CA9680" s="3">
        <v>33704</v>
      </c>
      <c r="CB9680" s="3">
        <v>2097.453</v>
      </c>
      <c r="CC9680" s="3">
        <v>2382.6950000000002</v>
      </c>
      <c r="CD9680" s="3">
        <v>2420.7379999999998</v>
      </c>
      <c r="CE9680" s="3">
        <v>2398.31</v>
      </c>
      <c r="CF9680" s="3">
        <v>2575.5410000000002</v>
      </c>
      <c r="CG9680" s="3">
        <v>2668.16</v>
      </c>
      <c r="CH9680" s="3">
        <v>2695.6619999999998</v>
      </c>
      <c r="CI9680" s="3">
        <v>2500.152</v>
      </c>
      <c r="CJ9680" s="3">
        <v>2391.56</v>
      </c>
      <c r="CK9680" s="3">
        <v>2623.0320000000002</v>
      </c>
      <c r="CL9680" s="3">
        <v>2604.683</v>
      </c>
      <c r="CM9680" s="3">
        <v>2758.0140000000001</v>
      </c>
      <c r="CN9680" s="3">
        <v>707754</v>
      </c>
      <c r="CO9680" s="3">
        <v>707754</v>
      </c>
      <c r="CP9680" s="3">
        <v>368033</v>
      </c>
      <c r="CQ9680" s="3">
        <v>368033</v>
      </c>
      <c r="CR9680" s="3">
        <v>30116</v>
      </c>
      <c r="CS9680" s="2">
        <v>2011</v>
      </c>
    </row>
    <row r="9681" spans="1:97" x14ac:dyDescent="0.25">
      <c r="A9681" s="2">
        <v>57015</v>
      </c>
      <c r="B9681" s="5" t="s">
        <v>55</v>
      </c>
      <c r="C9681" s="5" t="s">
        <v>1</v>
      </c>
      <c r="D9681" s="5" t="s">
        <v>994</v>
      </c>
      <c r="E9681" s="5" t="s">
        <v>611</v>
      </c>
      <c r="F9681" s="2">
        <v>54842</v>
      </c>
      <c r="G9681" s="5" t="s">
        <v>26</v>
      </c>
      <c r="H9681" s="5" t="s">
        <v>25</v>
      </c>
      <c r="I9681" s="5" t="s">
        <v>110</v>
      </c>
      <c r="J9681" s="5" t="s">
        <v>1</v>
      </c>
      <c r="K9681" s="2">
        <v>22</v>
      </c>
      <c r="L9681" s="2">
        <v>2</v>
      </c>
      <c r="M9681" s="5" t="s">
        <v>53</v>
      </c>
      <c r="N9681" s="5" t="s">
        <v>12</v>
      </c>
      <c r="O9681" s="5" t="s">
        <v>67</v>
      </c>
      <c r="P9681" s="5" t="s">
        <v>66</v>
      </c>
      <c r="Q9681" s="5" t="s">
        <v>1</v>
      </c>
      <c r="R9681" s="5" t="s">
        <v>1</v>
      </c>
      <c r="S9681" s="5" t="s">
        <v>13</v>
      </c>
      <c r="T9681" s="3">
        <v>95799</v>
      </c>
      <c r="U9681" s="3">
        <v>90215</v>
      </c>
      <c r="V9681" s="3">
        <v>96595</v>
      </c>
      <c r="W9681" s="3">
        <v>86479</v>
      </c>
      <c r="X9681" s="3">
        <v>84090</v>
      </c>
      <c r="Y9681" s="3">
        <v>99527</v>
      </c>
      <c r="Z9681" s="3">
        <v>97128</v>
      </c>
      <c r="AA9681" s="3">
        <v>98723</v>
      </c>
      <c r="AB9681" s="3">
        <v>87807</v>
      </c>
      <c r="AC9681" s="3">
        <v>84621</v>
      </c>
      <c r="AD9681" s="3">
        <v>93135</v>
      </c>
      <c r="AE9681" s="3">
        <v>102988</v>
      </c>
      <c r="AF9681" s="3">
        <v>95799</v>
      </c>
      <c r="AG9681" s="3">
        <v>90215</v>
      </c>
      <c r="AH9681" s="3">
        <v>96595</v>
      </c>
      <c r="AI9681" s="3">
        <v>86479</v>
      </c>
      <c r="AJ9681" s="3">
        <v>84090</v>
      </c>
      <c r="AK9681" s="3">
        <v>99527</v>
      </c>
      <c r="AL9681" s="3">
        <v>97128</v>
      </c>
      <c r="AM9681" s="3">
        <v>98723</v>
      </c>
      <c r="AN9681" s="3">
        <v>87807</v>
      </c>
      <c r="AO9681" s="3">
        <v>84621</v>
      </c>
      <c r="AP9681" s="3">
        <v>93135</v>
      </c>
      <c r="AQ9681" s="3">
        <v>102988</v>
      </c>
      <c r="AR9681" s="4">
        <v>0.55500000000000005</v>
      </c>
      <c r="AS9681" s="4">
        <v>0.55500000000000005</v>
      </c>
      <c r="AT9681" s="4">
        <v>0.55500000000000005</v>
      </c>
      <c r="AU9681" s="4">
        <v>0.55500000000000005</v>
      </c>
      <c r="AV9681" s="4">
        <v>0.55500000000000005</v>
      </c>
      <c r="AW9681" s="4">
        <v>0.55500000000000005</v>
      </c>
      <c r="AX9681" s="4">
        <v>0.55500000000000005</v>
      </c>
      <c r="AY9681" s="4">
        <v>0.55500000000000005</v>
      </c>
      <c r="AZ9681" s="4">
        <v>0.55500000000000005</v>
      </c>
      <c r="BA9681" s="4">
        <v>0.55500000000000005</v>
      </c>
      <c r="BB9681" s="4">
        <v>0.55500000000000005</v>
      </c>
      <c r="BC9681" s="4">
        <v>0.55500000000000005</v>
      </c>
      <c r="BD9681" s="3">
        <v>53168</v>
      </c>
      <c r="BE9681" s="3">
        <v>50069</v>
      </c>
      <c r="BF9681" s="3">
        <v>53610</v>
      </c>
      <c r="BG9681" s="3">
        <v>47996</v>
      </c>
      <c r="BH9681" s="3">
        <v>46670</v>
      </c>
      <c r="BI9681" s="3">
        <v>55237</v>
      </c>
      <c r="BJ9681" s="3">
        <v>53906</v>
      </c>
      <c r="BK9681" s="3">
        <v>54791</v>
      </c>
      <c r="BL9681" s="3">
        <v>48733</v>
      </c>
      <c r="BM9681" s="3">
        <v>46965</v>
      </c>
      <c r="BN9681" s="3">
        <v>51690</v>
      </c>
      <c r="BO9681" s="3">
        <v>57158</v>
      </c>
      <c r="BP9681" s="3">
        <v>53168</v>
      </c>
      <c r="BQ9681" s="3">
        <v>50069</v>
      </c>
      <c r="BR9681" s="3">
        <v>53610</v>
      </c>
      <c r="BS9681" s="3">
        <v>47996</v>
      </c>
      <c r="BT9681" s="3">
        <v>46670</v>
      </c>
      <c r="BU9681" s="3">
        <v>55237</v>
      </c>
      <c r="BV9681" s="3">
        <v>53906</v>
      </c>
      <c r="BW9681" s="3">
        <v>54791</v>
      </c>
      <c r="BX9681" s="3">
        <v>48733</v>
      </c>
      <c r="BY9681" s="3">
        <v>46965</v>
      </c>
      <c r="BZ9681" s="3">
        <v>51690</v>
      </c>
      <c r="CA9681" s="3">
        <v>57158</v>
      </c>
      <c r="CB9681" s="3">
        <v>4326.6040000000003</v>
      </c>
      <c r="CC9681" s="3">
        <v>4074.4879999999998</v>
      </c>
      <c r="CD9681" s="3">
        <v>4362.616</v>
      </c>
      <c r="CE9681" s="3">
        <v>3905.7339999999999</v>
      </c>
      <c r="CF9681" s="3">
        <v>3797.84</v>
      </c>
      <c r="CG9681" s="3">
        <v>4495.0349999999999</v>
      </c>
      <c r="CH9681" s="3">
        <v>4386.6760000000004</v>
      </c>
      <c r="CI9681" s="3">
        <v>4458.7449999999999</v>
      </c>
      <c r="CJ9681" s="3">
        <v>3965.732</v>
      </c>
      <c r="CK9681" s="3">
        <v>3821.8270000000002</v>
      </c>
      <c r="CL9681" s="3">
        <v>4206.3630000000003</v>
      </c>
      <c r="CM9681" s="3">
        <v>4651.34</v>
      </c>
      <c r="CN9681" s="3">
        <v>1117107</v>
      </c>
      <c r="CO9681" s="3">
        <v>1117107</v>
      </c>
      <c r="CP9681" s="3">
        <v>619993</v>
      </c>
      <c r="CQ9681" s="3">
        <v>619993</v>
      </c>
      <c r="CR9681" s="3">
        <v>50453</v>
      </c>
      <c r="CS9681" s="2">
        <v>2011</v>
      </c>
    </row>
    <row r="9682" spans="1:97" x14ac:dyDescent="0.25">
      <c r="A9682" s="2">
        <v>57016</v>
      </c>
      <c r="B9682" s="5" t="s">
        <v>55</v>
      </c>
      <c r="C9682" s="5" t="s">
        <v>1</v>
      </c>
      <c r="D9682" s="5" t="s">
        <v>993</v>
      </c>
      <c r="E9682" s="5" t="s">
        <v>611</v>
      </c>
      <c r="F9682" s="2">
        <v>54842</v>
      </c>
      <c r="G9682" s="5" t="s">
        <v>33</v>
      </c>
      <c r="H9682" s="5" t="s">
        <v>19</v>
      </c>
      <c r="I9682" s="5" t="s">
        <v>152</v>
      </c>
      <c r="J9682" s="5" t="s">
        <v>1</v>
      </c>
      <c r="K9682" s="2">
        <v>22</v>
      </c>
      <c r="L9682" s="2">
        <v>2</v>
      </c>
      <c r="M9682" s="5" t="s">
        <v>53</v>
      </c>
      <c r="N9682" s="5" t="s">
        <v>12</v>
      </c>
      <c r="O9682" s="5" t="s">
        <v>67</v>
      </c>
      <c r="P9682" s="5" t="s">
        <v>66</v>
      </c>
      <c r="Q9682" s="5" t="s">
        <v>1</v>
      </c>
      <c r="R9682" s="5" t="s">
        <v>1</v>
      </c>
      <c r="S9682" s="5" t="s">
        <v>13</v>
      </c>
      <c r="T9682" s="3">
        <v>37917</v>
      </c>
      <c r="U9682" s="3">
        <v>34666</v>
      </c>
      <c r="V9682" s="3">
        <v>40106</v>
      </c>
      <c r="W9682" s="3">
        <v>37818</v>
      </c>
      <c r="X9682" s="3">
        <v>40365</v>
      </c>
      <c r="Y9682" s="3">
        <v>48707</v>
      </c>
      <c r="Z9682" s="3">
        <v>50202</v>
      </c>
      <c r="AA9682" s="3">
        <v>46879</v>
      </c>
      <c r="AB9682" s="3">
        <v>50803</v>
      </c>
      <c r="AC9682" s="3">
        <v>41569</v>
      </c>
      <c r="AD9682" s="3">
        <v>48335</v>
      </c>
      <c r="AE9682" s="3">
        <v>46156</v>
      </c>
      <c r="AF9682" s="3">
        <v>37917</v>
      </c>
      <c r="AG9682" s="3">
        <v>34666</v>
      </c>
      <c r="AH9682" s="3">
        <v>40106</v>
      </c>
      <c r="AI9682" s="3">
        <v>37818</v>
      </c>
      <c r="AJ9682" s="3">
        <v>40365</v>
      </c>
      <c r="AK9682" s="3">
        <v>48707</v>
      </c>
      <c r="AL9682" s="3">
        <v>50202</v>
      </c>
      <c r="AM9682" s="3">
        <v>46879</v>
      </c>
      <c r="AN9682" s="3">
        <v>50803</v>
      </c>
      <c r="AO9682" s="3">
        <v>41569</v>
      </c>
      <c r="AP9682" s="3">
        <v>48335</v>
      </c>
      <c r="AQ9682" s="3">
        <v>46156</v>
      </c>
      <c r="AR9682" s="4">
        <v>0.53</v>
      </c>
      <c r="AS9682" s="4">
        <v>0.53</v>
      </c>
      <c r="AT9682" s="4">
        <v>0.53</v>
      </c>
      <c r="AU9682" s="4">
        <v>0.53</v>
      </c>
      <c r="AV9682" s="4">
        <v>0.53</v>
      </c>
      <c r="AW9682" s="4">
        <v>0.53</v>
      </c>
      <c r="AX9682" s="4">
        <v>0.53</v>
      </c>
      <c r="AY9682" s="4">
        <v>0.53</v>
      </c>
      <c r="AZ9682" s="4">
        <v>0.53</v>
      </c>
      <c r="BA9682" s="4">
        <v>0.53</v>
      </c>
      <c r="BB9682" s="4">
        <v>0.53</v>
      </c>
      <c r="BC9682" s="4">
        <v>0.53</v>
      </c>
      <c r="BD9682" s="3">
        <v>20096</v>
      </c>
      <c r="BE9682" s="3">
        <v>18373</v>
      </c>
      <c r="BF9682" s="3">
        <v>21256</v>
      </c>
      <c r="BG9682" s="3">
        <v>20044</v>
      </c>
      <c r="BH9682" s="3">
        <v>21393</v>
      </c>
      <c r="BI9682" s="3">
        <v>25815</v>
      </c>
      <c r="BJ9682" s="3">
        <v>26607</v>
      </c>
      <c r="BK9682" s="3">
        <v>24846</v>
      </c>
      <c r="BL9682" s="3">
        <v>26926</v>
      </c>
      <c r="BM9682" s="3">
        <v>22032</v>
      </c>
      <c r="BN9682" s="3">
        <v>25618</v>
      </c>
      <c r="BO9682" s="3">
        <v>24463</v>
      </c>
      <c r="BP9682" s="3">
        <v>20096</v>
      </c>
      <c r="BQ9682" s="3">
        <v>18373</v>
      </c>
      <c r="BR9682" s="3">
        <v>21256</v>
      </c>
      <c r="BS9682" s="3">
        <v>20044</v>
      </c>
      <c r="BT9682" s="3">
        <v>21393</v>
      </c>
      <c r="BU9682" s="3">
        <v>25815</v>
      </c>
      <c r="BV9682" s="3">
        <v>26607</v>
      </c>
      <c r="BW9682" s="3">
        <v>24846</v>
      </c>
      <c r="BX9682" s="3">
        <v>26926</v>
      </c>
      <c r="BY9682" s="3">
        <v>22032</v>
      </c>
      <c r="BZ9682" s="3">
        <v>25618</v>
      </c>
      <c r="CA9682" s="3">
        <v>24463</v>
      </c>
      <c r="CB9682" s="3">
        <v>1794.271</v>
      </c>
      <c r="CC9682" s="3">
        <v>1640.4749999999999</v>
      </c>
      <c r="CD9682" s="3">
        <v>1897.884</v>
      </c>
      <c r="CE9682" s="3">
        <v>1789.5930000000001</v>
      </c>
      <c r="CF9682" s="3">
        <v>1910.1210000000001</v>
      </c>
      <c r="CG9682" s="3">
        <v>2304.9209999999998</v>
      </c>
      <c r="CH9682" s="3">
        <v>2375.654</v>
      </c>
      <c r="CI9682" s="3">
        <v>2218.3850000000002</v>
      </c>
      <c r="CJ9682" s="3">
        <v>2404.067</v>
      </c>
      <c r="CK9682" s="3">
        <v>1967.135</v>
      </c>
      <c r="CL9682" s="3">
        <v>2287.2930000000001</v>
      </c>
      <c r="CM9682" s="3">
        <v>2184.201</v>
      </c>
      <c r="CN9682" s="3">
        <v>523523</v>
      </c>
      <c r="CO9682" s="3">
        <v>523523</v>
      </c>
      <c r="CP9682" s="3">
        <v>277469</v>
      </c>
      <c r="CQ9682" s="3">
        <v>277469</v>
      </c>
      <c r="CR9682" s="3">
        <v>24774</v>
      </c>
      <c r="CS9682" s="2">
        <v>2011</v>
      </c>
    </row>
    <row r="9683" spans="1:97" x14ac:dyDescent="0.25">
      <c r="A9683" s="2">
        <v>57017</v>
      </c>
      <c r="B9683" s="5" t="s">
        <v>55</v>
      </c>
      <c r="C9683" s="5" t="s">
        <v>1</v>
      </c>
      <c r="D9683" s="5" t="s">
        <v>992</v>
      </c>
      <c r="E9683" s="5" t="s">
        <v>611</v>
      </c>
      <c r="F9683" s="2">
        <v>54842</v>
      </c>
      <c r="G9683" s="5" t="s">
        <v>123</v>
      </c>
      <c r="H9683" s="5" t="s">
        <v>37</v>
      </c>
      <c r="I9683" s="5" t="s">
        <v>122</v>
      </c>
      <c r="J9683" s="5" t="s">
        <v>1</v>
      </c>
      <c r="K9683" s="2">
        <v>22</v>
      </c>
      <c r="L9683" s="2">
        <v>2</v>
      </c>
      <c r="M9683" s="5" t="s">
        <v>53</v>
      </c>
      <c r="N9683" s="5" t="s">
        <v>12</v>
      </c>
      <c r="O9683" s="5" t="s">
        <v>67</v>
      </c>
      <c r="P9683" s="5" t="s">
        <v>66</v>
      </c>
      <c r="Q9683" s="5" t="s">
        <v>1</v>
      </c>
      <c r="R9683" s="5" t="s">
        <v>1</v>
      </c>
      <c r="S9683" s="5" t="s">
        <v>13</v>
      </c>
      <c r="T9683" s="3">
        <v>43337</v>
      </c>
      <c r="U9683" s="3">
        <v>46563</v>
      </c>
      <c r="V9683" s="3">
        <v>52520</v>
      </c>
      <c r="W9683" s="3">
        <v>51352</v>
      </c>
      <c r="X9683" s="3">
        <v>46450</v>
      </c>
      <c r="Y9683" s="3">
        <v>51487</v>
      </c>
      <c r="Z9683" s="3">
        <v>49951</v>
      </c>
      <c r="AA9683" s="3">
        <v>54328</v>
      </c>
      <c r="AB9683" s="3">
        <v>50507</v>
      </c>
      <c r="AC9683" s="3">
        <v>55413</v>
      </c>
      <c r="AD9683" s="3">
        <v>45866</v>
      </c>
      <c r="AE9683" s="3">
        <v>52347</v>
      </c>
      <c r="AF9683" s="3">
        <v>43337</v>
      </c>
      <c r="AG9683" s="3">
        <v>46563</v>
      </c>
      <c r="AH9683" s="3">
        <v>52520</v>
      </c>
      <c r="AI9683" s="3">
        <v>51352</v>
      </c>
      <c r="AJ9683" s="3">
        <v>46450</v>
      </c>
      <c r="AK9683" s="3">
        <v>51487</v>
      </c>
      <c r="AL9683" s="3">
        <v>49951</v>
      </c>
      <c r="AM9683" s="3">
        <v>54328</v>
      </c>
      <c r="AN9683" s="3">
        <v>50507</v>
      </c>
      <c r="AO9683" s="3">
        <v>55413</v>
      </c>
      <c r="AP9683" s="3">
        <v>45866</v>
      </c>
      <c r="AQ9683" s="3">
        <v>52347</v>
      </c>
      <c r="AR9683" s="4">
        <v>0.54600000000000004</v>
      </c>
      <c r="AS9683" s="4">
        <v>0.54600000000000004</v>
      </c>
      <c r="AT9683" s="4">
        <v>0.54600000000000004</v>
      </c>
      <c r="AU9683" s="4">
        <v>0.54600000000000004</v>
      </c>
      <c r="AV9683" s="4">
        <v>0.54600000000000004</v>
      </c>
      <c r="AW9683" s="4">
        <v>0.54600000000000004</v>
      </c>
      <c r="AX9683" s="4">
        <v>0.54600000000000004</v>
      </c>
      <c r="AY9683" s="4">
        <v>0.54600000000000004</v>
      </c>
      <c r="AZ9683" s="4">
        <v>0.54600000000000004</v>
      </c>
      <c r="BA9683" s="4">
        <v>0.54600000000000004</v>
      </c>
      <c r="BB9683" s="4">
        <v>0.54600000000000004</v>
      </c>
      <c r="BC9683" s="4">
        <v>0.54600000000000004</v>
      </c>
      <c r="BD9683" s="3">
        <v>23662</v>
      </c>
      <c r="BE9683" s="3">
        <v>25423</v>
      </c>
      <c r="BF9683" s="3">
        <v>28676</v>
      </c>
      <c r="BG9683" s="3">
        <v>28038</v>
      </c>
      <c r="BH9683" s="3">
        <v>25362</v>
      </c>
      <c r="BI9683" s="3">
        <v>28112</v>
      </c>
      <c r="BJ9683" s="3">
        <v>27273</v>
      </c>
      <c r="BK9683" s="3">
        <v>29663</v>
      </c>
      <c r="BL9683" s="3">
        <v>27577</v>
      </c>
      <c r="BM9683" s="3">
        <v>30255</v>
      </c>
      <c r="BN9683" s="3">
        <v>25043</v>
      </c>
      <c r="BO9683" s="3">
        <v>28581</v>
      </c>
      <c r="BP9683" s="3">
        <v>23662</v>
      </c>
      <c r="BQ9683" s="3">
        <v>25423</v>
      </c>
      <c r="BR9683" s="3">
        <v>28676</v>
      </c>
      <c r="BS9683" s="3">
        <v>28038</v>
      </c>
      <c r="BT9683" s="3">
        <v>25362</v>
      </c>
      <c r="BU9683" s="3">
        <v>28112</v>
      </c>
      <c r="BV9683" s="3">
        <v>27273</v>
      </c>
      <c r="BW9683" s="3">
        <v>29663</v>
      </c>
      <c r="BX9683" s="3">
        <v>27577</v>
      </c>
      <c r="BY9683" s="3">
        <v>30255</v>
      </c>
      <c r="BZ9683" s="3">
        <v>25043</v>
      </c>
      <c r="CA9683" s="3">
        <v>28581</v>
      </c>
      <c r="CB9683" s="3">
        <v>1876.345</v>
      </c>
      <c r="CC9683" s="3">
        <v>2015.989</v>
      </c>
      <c r="CD9683" s="3">
        <v>2273.933</v>
      </c>
      <c r="CE9683" s="3">
        <v>2223.3519999999999</v>
      </c>
      <c r="CF9683" s="3">
        <v>2011.097</v>
      </c>
      <c r="CG9683" s="3">
        <v>2229.2049999999999</v>
      </c>
      <c r="CH9683" s="3">
        <v>2162.672</v>
      </c>
      <c r="CI9683" s="3">
        <v>2352.1880000000001</v>
      </c>
      <c r="CJ9683" s="3">
        <v>2186.7809999999999</v>
      </c>
      <c r="CK9683" s="3">
        <v>2399.1680000000001</v>
      </c>
      <c r="CL9683" s="3">
        <v>1985.8420000000001</v>
      </c>
      <c r="CM9683" s="3">
        <v>2266.4279999999999</v>
      </c>
      <c r="CN9683" s="3">
        <v>600121</v>
      </c>
      <c r="CO9683" s="3">
        <v>600121</v>
      </c>
      <c r="CP9683" s="3">
        <v>327665</v>
      </c>
      <c r="CQ9683" s="3">
        <v>327665</v>
      </c>
      <c r="CR9683" s="3">
        <v>25983</v>
      </c>
      <c r="CS9683" s="2">
        <v>2011</v>
      </c>
    </row>
    <row r="9684" spans="1:97" x14ac:dyDescent="0.25">
      <c r="A9684" s="2">
        <v>57018</v>
      </c>
      <c r="B9684" s="5" t="s">
        <v>55</v>
      </c>
      <c r="C9684" s="5" t="s">
        <v>1</v>
      </c>
      <c r="D9684" s="5" t="s">
        <v>991</v>
      </c>
      <c r="E9684" s="5" t="s">
        <v>611</v>
      </c>
      <c r="F9684" s="2">
        <v>54842</v>
      </c>
      <c r="G9684" s="5" t="s">
        <v>62</v>
      </c>
      <c r="H9684" s="5" t="s">
        <v>44</v>
      </c>
      <c r="I9684" s="5" t="s">
        <v>137</v>
      </c>
      <c r="J9684" s="5" t="s">
        <v>1</v>
      </c>
      <c r="K9684" s="2">
        <v>22</v>
      </c>
      <c r="L9684" s="2">
        <v>2</v>
      </c>
      <c r="M9684" s="5" t="s">
        <v>53</v>
      </c>
      <c r="N9684" s="5" t="s">
        <v>12</v>
      </c>
      <c r="O9684" s="5" t="s">
        <v>67</v>
      </c>
      <c r="P9684" s="5" t="s">
        <v>66</v>
      </c>
      <c r="Q9684" s="5" t="s">
        <v>1</v>
      </c>
      <c r="R9684" s="5" t="s">
        <v>1</v>
      </c>
      <c r="S9684" s="5" t="s">
        <v>13</v>
      </c>
      <c r="T9684" s="3">
        <v>79778</v>
      </c>
      <c r="U9684" s="3">
        <v>71475</v>
      </c>
      <c r="V9684" s="3">
        <v>70910</v>
      </c>
      <c r="W9684" s="3">
        <v>74210</v>
      </c>
      <c r="X9684" s="3">
        <v>79542</v>
      </c>
      <c r="Y9684" s="3">
        <v>81689</v>
      </c>
      <c r="Z9684" s="3">
        <v>84131</v>
      </c>
      <c r="AA9684" s="3">
        <v>84647</v>
      </c>
      <c r="AB9684" s="3">
        <v>77347</v>
      </c>
      <c r="AC9684" s="3">
        <v>76719</v>
      </c>
      <c r="AD9684" s="3">
        <v>78907</v>
      </c>
      <c r="AE9684" s="3">
        <v>86412</v>
      </c>
      <c r="AF9684" s="3">
        <v>79778</v>
      </c>
      <c r="AG9684" s="3">
        <v>71475</v>
      </c>
      <c r="AH9684" s="3">
        <v>70910</v>
      </c>
      <c r="AI9684" s="3">
        <v>74210</v>
      </c>
      <c r="AJ9684" s="3">
        <v>79542</v>
      </c>
      <c r="AK9684" s="3">
        <v>81689</v>
      </c>
      <c r="AL9684" s="3">
        <v>84131</v>
      </c>
      <c r="AM9684" s="3">
        <v>84647</v>
      </c>
      <c r="AN9684" s="3">
        <v>77347</v>
      </c>
      <c r="AO9684" s="3">
        <v>76719</v>
      </c>
      <c r="AP9684" s="3">
        <v>78907</v>
      </c>
      <c r="AQ9684" s="3">
        <v>86412</v>
      </c>
      <c r="AR9684" s="4">
        <v>0.52100000000000002</v>
      </c>
      <c r="AS9684" s="4">
        <v>0.52100000000000002</v>
      </c>
      <c r="AT9684" s="4">
        <v>0.52100000000000002</v>
      </c>
      <c r="AU9684" s="4">
        <v>0.52100000000000002</v>
      </c>
      <c r="AV9684" s="4">
        <v>0.52100000000000002</v>
      </c>
      <c r="AW9684" s="4">
        <v>0.52100000000000002</v>
      </c>
      <c r="AX9684" s="4">
        <v>0.52100000000000002</v>
      </c>
      <c r="AY9684" s="4">
        <v>0.52100000000000002</v>
      </c>
      <c r="AZ9684" s="4">
        <v>0.52100000000000002</v>
      </c>
      <c r="BA9684" s="4">
        <v>0.52100000000000002</v>
      </c>
      <c r="BB9684" s="4">
        <v>0.52100000000000002</v>
      </c>
      <c r="BC9684" s="4">
        <v>0.52100000000000002</v>
      </c>
      <c r="BD9684" s="3">
        <v>41564</v>
      </c>
      <c r="BE9684" s="3">
        <v>37238</v>
      </c>
      <c r="BF9684" s="3">
        <v>36944</v>
      </c>
      <c r="BG9684" s="3">
        <v>38663</v>
      </c>
      <c r="BH9684" s="3">
        <v>41441</v>
      </c>
      <c r="BI9684" s="3">
        <v>42560</v>
      </c>
      <c r="BJ9684" s="3">
        <v>43832</v>
      </c>
      <c r="BK9684" s="3">
        <v>44101</v>
      </c>
      <c r="BL9684" s="3">
        <v>40298</v>
      </c>
      <c r="BM9684" s="3">
        <v>39971</v>
      </c>
      <c r="BN9684" s="3">
        <v>41111</v>
      </c>
      <c r="BO9684" s="3">
        <v>45021</v>
      </c>
      <c r="BP9684" s="3">
        <v>41564</v>
      </c>
      <c r="BQ9684" s="3">
        <v>37238</v>
      </c>
      <c r="BR9684" s="3">
        <v>36944</v>
      </c>
      <c r="BS9684" s="3">
        <v>38663</v>
      </c>
      <c r="BT9684" s="3">
        <v>41441</v>
      </c>
      <c r="BU9684" s="3">
        <v>42560</v>
      </c>
      <c r="BV9684" s="3">
        <v>43832</v>
      </c>
      <c r="BW9684" s="3">
        <v>44101</v>
      </c>
      <c r="BX9684" s="3">
        <v>40298</v>
      </c>
      <c r="BY9684" s="3">
        <v>39971</v>
      </c>
      <c r="BZ9684" s="3">
        <v>41111</v>
      </c>
      <c r="CA9684" s="3">
        <v>45021</v>
      </c>
      <c r="CB9684" s="3">
        <v>3653.7370000000001</v>
      </c>
      <c r="CC9684" s="3">
        <v>3273.384</v>
      </c>
      <c r="CD9684" s="3">
        <v>3247.5030000000002</v>
      </c>
      <c r="CE9684" s="3">
        <v>3398.6280000000002</v>
      </c>
      <c r="CF9684" s="3">
        <v>3642.8220000000001</v>
      </c>
      <c r="CG9684" s="3">
        <v>3741.1759999999999</v>
      </c>
      <c r="CH9684" s="3">
        <v>3853.0230000000001</v>
      </c>
      <c r="CI9684" s="3">
        <v>3876.6190000000001</v>
      </c>
      <c r="CJ9684" s="3">
        <v>3542.32</v>
      </c>
      <c r="CK9684" s="3">
        <v>3513.5459999999998</v>
      </c>
      <c r="CL9684" s="3">
        <v>3613.7550000000001</v>
      </c>
      <c r="CM9684" s="3">
        <v>3957.4870000000001</v>
      </c>
      <c r="CN9684" s="3">
        <v>945767</v>
      </c>
      <c r="CO9684" s="3">
        <v>945767</v>
      </c>
      <c r="CP9684" s="3">
        <v>492744</v>
      </c>
      <c r="CQ9684" s="3">
        <v>492744</v>
      </c>
      <c r="CR9684" s="3">
        <v>43314</v>
      </c>
      <c r="CS9684" s="2">
        <v>2011</v>
      </c>
    </row>
    <row r="9685" spans="1:97" x14ac:dyDescent="0.25">
      <c r="A9685" s="2">
        <v>57019</v>
      </c>
      <c r="B9685" s="5" t="s">
        <v>55</v>
      </c>
      <c r="C9685" s="5" t="s">
        <v>1</v>
      </c>
      <c r="D9685" s="5" t="s">
        <v>990</v>
      </c>
      <c r="E9685" s="5" t="s">
        <v>611</v>
      </c>
      <c r="F9685" s="2">
        <v>54842</v>
      </c>
      <c r="G9685" s="5" t="s">
        <v>26</v>
      </c>
      <c r="H9685" s="5" t="s">
        <v>25</v>
      </c>
      <c r="I9685" s="5" t="s">
        <v>110</v>
      </c>
      <c r="J9685" s="5" t="s">
        <v>1</v>
      </c>
      <c r="K9685" s="2">
        <v>22</v>
      </c>
      <c r="L9685" s="2">
        <v>2</v>
      </c>
      <c r="M9685" s="5" t="s">
        <v>53</v>
      </c>
      <c r="N9685" s="5" t="s">
        <v>12</v>
      </c>
      <c r="O9685" s="5" t="s">
        <v>67</v>
      </c>
      <c r="P9685" s="5" t="s">
        <v>66</v>
      </c>
      <c r="Q9685" s="5" t="s">
        <v>1</v>
      </c>
      <c r="R9685" s="5" t="s">
        <v>1</v>
      </c>
      <c r="S9685" s="5" t="s">
        <v>13</v>
      </c>
      <c r="T9685" s="3">
        <v>75099</v>
      </c>
      <c r="U9685" s="3">
        <v>70723</v>
      </c>
      <c r="V9685" s="3">
        <v>75724</v>
      </c>
      <c r="W9685" s="3">
        <v>67794</v>
      </c>
      <c r="X9685" s="3">
        <v>65921</v>
      </c>
      <c r="Y9685" s="3">
        <v>78023</v>
      </c>
      <c r="Z9685" s="3">
        <v>76142</v>
      </c>
      <c r="AA9685" s="3">
        <v>77393</v>
      </c>
      <c r="AB9685" s="3">
        <v>68835</v>
      </c>
      <c r="AC9685" s="3">
        <v>66338</v>
      </c>
      <c r="AD9685" s="3">
        <v>73012</v>
      </c>
      <c r="AE9685" s="3">
        <v>80736</v>
      </c>
      <c r="AF9685" s="3">
        <v>75099</v>
      </c>
      <c r="AG9685" s="3">
        <v>70723</v>
      </c>
      <c r="AH9685" s="3">
        <v>75724</v>
      </c>
      <c r="AI9685" s="3">
        <v>67794</v>
      </c>
      <c r="AJ9685" s="3">
        <v>65921</v>
      </c>
      <c r="AK9685" s="3">
        <v>78023</v>
      </c>
      <c r="AL9685" s="3">
        <v>76142</v>
      </c>
      <c r="AM9685" s="3">
        <v>77393</v>
      </c>
      <c r="AN9685" s="3">
        <v>68835</v>
      </c>
      <c r="AO9685" s="3">
        <v>66338</v>
      </c>
      <c r="AP9685" s="3">
        <v>73012</v>
      </c>
      <c r="AQ9685" s="3">
        <v>80736</v>
      </c>
      <c r="AR9685" s="4">
        <v>0.51200000000000001</v>
      </c>
      <c r="AS9685" s="4">
        <v>0.51200000000000001</v>
      </c>
      <c r="AT9685" s="4">
        <v>0.51200000000000001</v>
      </c>
      <c r="AU9685" s="4">
        <v>0.51200000000000001</v>
      </c>
      <c r="AV9685" s="4">
        <v>0.51200000000000001</v>
      </c>
      <c r="AW9685" s="4">
        <v>0.51200000000000001</v>
      </c>
      <c r="AX9685" s="4">
        <v>0.51200000000000001</v>
      </c>
      <c r="AY9685" s="4">
        <v>0.51200000000000001</v>
      </c>
      <c r="AZ9685" s="4">
        <v>0.51200000000000001</v>
      </c>
      <c r="BA9685" s="4">
        <v>0.51200000000000001</v>
      </c>
      <c r="BB9685" s="4">
        <v>0.51200000000000001</v>
      </c>
      <c r="BC9685" s="4">
        <v>0.51200000000000001</v>
      </c>
      <c r="BD9685" s="3">
        <v>38451</v>
      </c>
      <c r="BE9685" s="3">
        <v>36210</v>
      </c>
      <c r="BF9685" s="3">
        <v>38771</v>
      </c>
      <c r="BG9685" s="3">
        <v>34711</v>
      </c>
      <c r="BH9685" s="3">
        <v>33752</v>
      </c>
      <c r="BI9685" s="3">
        <v>39948</v>
      </c>
      <c r="BJ9685" s="3">
        <v>38985</v>
      </c>
      <c r="BK9685" s="3">
        <v>39625</v>
      </c>
      <c r="BL9685" s="3">
        <v>35244</v>
      </c>
      <c r="BM9685" s="3">
        <v>33965</v>
      </c>
      <c r="BN9685" s="3">
        <v>37382</v>
      </c>
      <c r="BO9685" s="3">
        <v>41337</v>
      </c>
      <c r="BP9685" s="3">
        <v>38451</v>
      </c>
      <c r="BQ9685" s="3">
        <v>36210</v>
      </c>
      <c r="BR9685" s="3">
        <v>38771</v>
      </c>
      <c r="BS9685" s="3">
        <v>34711</v>
      </c>
      <c r="BT9685" s="3">
        <v>33752</v>
      </c>
      <c r="BU9685" s="3">
        <v>39948</v>
      </c>
      <c r="BV9685" s="3">
        <v>38985</v>
      </c>
      <c r="BW9685" s="3">
        <v>39625</v>
      </c>
      <c r="BX9685" s="3">
        <v>35244</v>
      </c>
      <c r="BY9685" s="3">
        <v>33965</v>
      </c>
      <c r="BZ9685" s="3">
        <v>37382</v>
      </c>
      <c r="CA9685" s="3">
        <v>41337</v>
      </c>
      <c r="CB9685" s="3">
        <v>3082.982</v>
      </c>
      <c r="CC9685" s="3">
        <v>2903.3339999999998</v>
      </c>
      <c r="CD9685" s="3">
        <v>3108.6439999999998</v>
      </c>
      <c r="CE9685" s="3">
        <v>2783.0859999999998</v>
      </c>
      <c r="CF9685" s="3">
        <v>2706.2049999999999</v>
      </c>
      <c r="CG9685" s="3">
        <v>3203.0010000000002</v>
      </c>
      <c r="CH9685" s="3">
        <v>3125.788</v>
      </c>
      <c r="CI9685" s="3">
        <v>3177.1419999999998</v>
      </c>
      <c r="CJ9685" s="3">
        <v>2825.8389999999999</v>
      </c>
      <c r="CK9685" s="3">
        <v>2723.297</v>
      </c>
      <c r="CL9685" s="3">
        <v>2997.3040000000001</v>
      </c>
      <c r="CM9685" s="3">
        <v>3314.3780000000002</v>
      </c>
      <c r="CN9685" s="3">
        <v>875740</v>
      </c>
      <c r="CO9685" s="3">
        <v>875740</v>
      </c>
      <c r="CP9685" s="3">
        <v>448381</v>
      </c>
      <c r="CQ9685" s="3">
        <v>448381</v>
      </c>
      <c r="CR9685" s="3">
        <v>35951</v>
      </c>
      <c r="CS9685" s="2">
        <v>2011</v>
      </c>
    </row>
    <row r="9686" spans="1:97" x14ac:dyDescent="0.25">
      <c r="A9686" s="2">
        <v>57020</v>
      </c>
      <c r="B9686" s="5" t="s">
        <v>55</v>
      </c>
      <c r="C9686" s="5" t="s">
        <v>1</v>
      </c>
      <c r="D9686" s="5" t="s">
        <v>989</v>
      </c>
      <c r="E9686" s="5" t="s">
        <v>611</v>
      </c>
      <c r="F9686" s="2">
        <v>54842</v>
      </c>
      <c r="G9686" s="5" t="s">
        <v>6</v>
      </c>
      <c r="H9686" s="5" t="s">
        <v>5</v>
      </c>
      <c r="I9686" s="5" t="s">
        <v>107</v>
      </c>
      <c r="J9686" s="5" t="s">
        <v>1</v>
      </c>
      <c r="K9686" s="2">
        <v>22</v>
      </c>
      <c r="L9686" s="2">
        <v>2</v>
      </c>
      <c r="M9686" s="5" t="s">
        <v>53</v>
      </c>
      <c r="N9686" s="5" t="s">
        <v>12</v>
      </c>
      <c r="O9686" s="5" t="s">
        <v>67</v>
      </c>
      <c r="P9686" s="5" t="s">
        <v>66</v>
      </c>
      <c r="Q9686" s="5" t="s">
        <v>1</v>
      </c>
      <c r="R9686" s="5" t="s">
        <v>1</v>
      </c>
      <c r="S9686" s="5" t="s">
        <v>13</v>
      </c>
      <c r="T9686" s="3">
        <v>72357</v>
      </c>
      <c r="U9686" s="3">
        <v>79651</v>
      </c>
      <c r="V9686" s="3">
        <v>76249</v>
      </c>
      <c r="W9686" s="3">
        <v>34346</v>
      </c>
      <c r="X9686" s="3">
        <v>55987</v>
      </c>
      <c r="Y9686" s="3">
        <v>53504</v>
      </c>
      <c r="Z9686" s="3">
        <v>48659</v>
      </c>
      <c r="AA9686" s="3">
        <v>56014</v>
      </c>
      <c r="AB9686" s="3">
        <v>53597</v>
      </c>
      <c r="AC9686" s="3">
        <v>65368</v>
      </c>
      <c r="AD9686" s="3">
        <v>83400</v>
      </c>
      <c r="AE9686" s="3">
        <v>76879</v>
      </c>
      <c r="AF9686" s="3">
        <v>72357</v>
      </c>
      <c r="AG9686" s="3">
        <v>79651</v>
      </c>
      <c r="AH9686" s="3">
        <v>76249</v>
      </c>
      <c r="AI9686" s="3">
        <v>34346</v>
      </c>
      <c r="AJ9686" s="3">
        <v>55987</v>
      </c>
      <c r="AK9686" s="3">
        <v>53504</v>
      </c>
      <c r="AL9686" s="3">
        <v>48659</v>
      </c>
      <c r="AM9686" s="3">
        <v>56014</v>
      </c>
      <c r="AN9686" s="3">
        <v>53597</v>
      </c>
      <c r="AO9686" s="3">
        <v>65368</v>
      </c>
      <c r="AP9686" s="3">
        <v>83400</v>
      </c>
      <c r="AQ9686" s="3">
        <v>76879</v>
      </c>
      <c r="AR9686" s="4">
        <v>0.48199999999999998</v>
      </c>
      <c r="AS9686" s="4">
        <v>0.48199999999999998</v>
      </c>
      <c r="AT9686" s="4">
        <v>0.48199999999999998</v>
      </c>
      <c r="AU9686" s="4">
        <v>0.48199999999999998</v>
      </c>
      <c r="AV9686" s="4">
        <v>0.48199999999999998</v>
      </c>
      <c r="AW9686" s="4">
        <v>0.48199999999999998</v>
      </c>
      <c r="AX9686" s="4">
        <v>0.48199999999999998</v>
      </c>
      <c r="AY9686" s="4">
        <v>0.48199999999999998</v>
      </c>
      <c r="AZ9686" s="4">
        <v>0.48199999999999998</v>
      </c>
      <c r="BA9686" s="4">
        <v>0.48199999999999998</v>
      </c>
      <c r="BB9686" s="4">
        <v>0.48199999999999998</v>
      </c>
      <c r="BC9686" s="4">
        <v>0.48199999999999998</v>
      </c>
      <c r="BD9686" s="3">
        <v>34876</v>
      </c>
      <c r="BE9686" s="3">
        <v>38392</v>
      </c>
      <c r="BF9686" s="3">
        <v>36752</v>
      </c>
      <c r="BG9686" s="3">
        <v>16555</v>
      </c>
      <c r="BH9686" s="3">
        <v>26986</v>
      </c>
      <c r="BI9686" s="3">
        <v>25789</v>
      </c>
      <c r="BJ9686" s="3">
        <v>23454</v>
      </c>
      <c r="BK9686" s="3">
        <v>26999</v>
      </c>
      <c r="BL9686" s="3">
        <v>25834</v>
      </c>
      <c r="BM9686" s="3">
        <v>31507</v>
      </c>
      <c r="BN9686" s="3">
        <v>40199</v>
      </c>
      <c r="BO9686" s="3">
        <v>37056</v>
      </c>
      <c r="BP9686" s="3">
        <v>34876</v>
      </c>
      <c r="BQ9686" s="3">
        <v>38392</v>
      </c>
      <c r="BR9686" s="3">
        <v>36752</v>
      </c>
      <c r="BS9686" s="3">
        <v>16555</v>
      </c>
      <c r="BT9686" s="3">
        <v>26986</v>
      </c>
      <c r="BU9686" s="3">
        <v>25789</v>
      </c>
      <c r="BV9686" s="3">
        <v>23454</v>
      </c>
      <c r="BW9686" s="3">
        <v>26999</v>
      </c>
      <c r="BX9686" s="3">
        <v>25834</v>
      </c>
      <c r="BY9686" s="3">
        <v>31507</v>
      </c>
      <c r="BZ9686" s="3">
        <v>40199</v>
      </c>
      <c r="CA9686" s="3">
        <v>37056</v>
      </c>
      <c r="CB9686" s="3">
        <v>2799.123</v>
      </c>
      <c r="CC9686" s="3">
        <v>3081.2559999999999</v>
      </c>
      <c r="CD9686" s="3">
        <v>2949.6689999999999</v>
      </c>
      <c r="CE9686" s="3">
        <v>1328.671</v>
      </c>
      <c r="CF9686" s="3">
        <v>2165.8319999999999</v>
      </c>
      <c r="CG9686" s="3">
        <v>2069.7730000000001</v>
      </c>
      <c r="CH9686" s="3">
        <v>1882.3389999999999</v>
      </c>
      <c r="CI9686" s="3">
        <v>2166.8850000000002</v>
      </c>
      <c r="CJ9686" s="3">
        <v>2073.3760000000002</v>
      </c>
      <c r="CK9686" s="3">
        <v>2528.7330000000002</v>
      </c>
      <c r="CL9686" s="3">
        <v>3226.2890000000002</v>
      </c>
      <c r="CM9686" s="3">
        <v>2974.0540000000001</v>
      </c>
      <c r="CN9686" s="3">
        <v>756011</v>
      </c>
      <c r="CO9686" s="3">
        <v>756011</v>
      </c>
      <c r="CP9686" s="3">
        <v>364399</v>
      </c>
      <c r="CQ9686" s="3">
        <v>364399</v>
      </c>
      <c r="CR9686" s="3">
        <v>29246</v>
      </c>
      <c r="CS9686" s="2">
        <v>2011</v>
      </c>
    </row>
    <row r="9687" spans="1:97" x14ac:dyDescent="0.25">
      <c r="A9687" s="2">
        <v>57021</v>
      </c>
      <c r="B9687" s="5" t="s">
        <v>55</v>
      </c>
      <c r="C9687" s="5" t="s">
        <v>1</v>
      </c>
      <c r="D9687" s="5" t="s">
        <v>988</v>
      </c>
      <c r="E9687" s="5" t="s">
        <v>611</v>
      </c>
      <c r="F9687" s="2">
        <v>54842</v>
      </c>
      <c r="G9687" s="5" t="s">
        <v>77</v>
      </c>
      <c r="H9687" s="5" t="s">
        <v>30</v>
      </c>
      <c r="I9687" s="5" t="s">
        <v>152</v>
      </c>
      <c r="J9687" s="5" t="s">
        <v>1</v>
      </c>
      <c r="K9687" s="2">
        <v>22</v>
      </c>
      <c r="L9687" s="2">
        <v>2</v>
      </c>
      <c r="M9687" s="5" t="s">
        <v>53</v>
      </c>
      <c r="N9687" s="5" t="s">
        <v>12</v>
      </c>
      <c r="O9687" s="5" t="s">
        <v>67</v>
      </c>
      <c r="P9687" s="5" t="s">
        <v>66</v>
      </c>
      <c r="Q9687" s="5" t="s">
        <v>1</v>
      </c>
      <c r="R9687" s="5" t="s">
        <v>1</v>
      </c>
      <c r="S9687" s="5" t="s">
        <v>13</v>
      </c>
      <c r="T9687" s="3">
        <v>12503</v>
      </c>
      <c r="U9687" s="3">
        <v>11684</v>
      </c>
      <c r="V9687" s="3">
        <v>12957</v>
      </c>
      <c r="W9687" s="3">
        <v>13935</v>
      </c>
      <c r="X9687" s="3">
        <v>14749</v>
      </c>
      <c r="Y9687" s="3">
        <v>15549</v>
      </c>
      <c r="Z9687" s="3">
        <v>16380</v>
      </c>
      <c r="AA9687" s="3">
        <v>14819</v>
      </c>
      <c r="AB9687" s="3">
        <v>15158</v>
      </c>
      <c r="AC9687" s="3">
        <v>16047</v>
      </c>
      <c r="AD9687" s="3">
        <v>15055</v>
      </c>
      <c r="AE9687" s="3">
        <v>15827</v>
      </c>
      <c r="AF9687" s="3">
        <v>12503</v>
      </c>
      <c r="AG9687" s="3">
        <v>11684</v>
      </c>
      <c r="AH9687" s="3">
        <v>12957</v>
      </c>
      <c r="AI9687" s="3">
        <v>13935</v>
      </c>
      <c r="AJ9687" s="3">
        <v>14749</v>
      </c>
      <c r="AK9687" s="3">
        <v>15549</v>
      </c>
      <c r="AL9687" s="3">
        <v>16380</v>
      </c>
      <c r="AM9687" s="3">
        <v>14819</v>
      </c>
      <c r="AN9687" s="3">
        <v>15158</v>
      </c>
      <c r="AO9687" s="3">
        <v>16047</v>
      </c>
      <c r="AP9687" s="3">
        <v>15055</v>
      </c>
      <c r="AQ9687" s="3">
        <v>15827</v>
      </c>
      <c r="AR9687" s="4">
        <v>0.47799999999999998</v>
      </c>
      <c r="AS9687" s="4">
        <v>0.47799999999999998</v>
      </c>
      <c r="AT9687" s="4">
        <v>0.47799999999999998</v>
      </c>
      <c r="AU9687" s="4">
        <v>0.47799999999999998</v>
      </c>
      <c r="AV9687" s="4">
        <v>0.47799999999999998</v>
      </c>
      <c r="AW9687" s="4">
        <v>0.47799999999999998</v>
      </c>
      <c r="AX9687" s="4">
        <v>0.47799999999999998</v>
      </c>
      <c r="AY9687" s="4">
        <v>0.47799999999999998</v>
      </c>
      <c r="AZ9687" s="4">
        <v>0.47799999999999998</v>
      </c>
      <c r="BA9687" s="4">
        <v>0.47799999999999998</v>
      </c>
      <c r="BB9687" s="4">
        <v>0.47799999999999998</v>
      </c>
      <c r="BC9687" s="4">
        <v>0.47799999999999998</v>
      </c>
      <c r="BD9687" s="3">
        <v>5976</v>
      </c>
      <c r="BE9687" s="3">
        <v>5585</v>
      </c>
      <c r="BF9687" s="3">
        <v>6193</v>
      </c>
      <c r="BG9687" s="3">
        <v>6661</v>
      </c>
      <c r="BH9687" s="3">
        <v>7050</v>
      </c>
      <c r="BI9687" s="3">
        <v>7432</v>
      </c>
      <c r="BJ9687" s="3">
        <v>7830</v>
      </c>
      <c r="BK9687" s="3">
        <v>7083</v>
      </c>
      <c r="BL9687" s="3">
        <v>7246</v>
      </c>
      <c r="BM9687" s="3">
        <v>7670</v>
      </c>
      <c r="BN9687" s="3">
        <v>7196</v>
      </c>
      <c r="BO9687" s="3">
        <v>7565</v>
      </c>
      <c r="BP9687" s="3">
        <v>5976</v>
      </c>
      <c r="BQ9687" s="3">
        <v>5585</v>
      </c>
      <c r="BR9687" s="3">
        <v>6193</v>
      </c>
      <c r="BS9687" s="3">
        <v>6661</v>
      </c>
      <c r="BT9687" s="3">
        <v>7050</v>
      </c>
      <c r="BU9687" s="3">
        <v>7432</v>
      </c>
      <c r="BV9687" s="3">
        <v>7830</v>
      </c>
      <c r="BW9687" s="3">
        <v>7083</v>
      </c>
      <c r="BX9687" s="3">
        <v>7246</v>
      </c>
      <c r="BY9687" s="3">
        <v>7670</v>
      </c>
      <c r="BZ9687" s="3">
        <v>7196</v>
      </c>
      <c r="CA9687" s="3">
        <v>7565</v>
      </c>
      <c r="CB9687" s="3">
        <v>511.94299999999998</v>
      </c>
      <c r="CC9687" s="3">
        <v>478.43400000000003</v>
      </c>
      <c r="CD9687" s="3">
        <v>530.53899999999999</v>
      </c>
      <c r="CE9687" s="3">
        <v>570.59799999999996</v>
      </c>
      <c r="CF9687" s="3">
        <v>603.93799999999999</v>
      </c>
      <c r="CG9687" s="3">
        <v>636.69600000000003</v>
      </c>
      <c r="CH9687" s="3">
        <v>670.72</v>
      </c>
      <c r="CI9687" s="3">
        <v>606.81500000000005</v>
      </c>
      <c r="CJ9687" s="3">
        <v>620.69799999999998</v>
      </c>
      <c r="CK9687" s="3">
        <v>657.06500000000005</v>
      </c>
      <c r="CL9687" s="3">
        <v>616.46</v>
      </c>
      <c r="CM9687" s="3">
        <v>648.09400000000005</v>
      </c>
      <c r="CN9687" s="3">
        <v>174663</v>
      </c>
      <c r="CO9687" s="3">
        <v>174663</v>
      </c>
      <c r="CP9687" s="3">
        <v>83487</v>
      </c>
      <c r="CQ9687" s="3">
        <v>83487</v>
      </c>
      <c r="CR9687" s="3">
        <v>7152</v>
      </c>
      <c r="CS9687" s="2">
        <v>2011</v>
      </c>
    </row>
    <row r="9688" spans="1:97" x14ac:dyDescent="0.25">
      <c r="A9688" s="2">
        <v>57022</v>
      </c>
      <c r="B9688" s="5" t="s">
        <v>55</v>
      </c>
      <c r="C9688" s="5" t="s">
        <v>1</v>
      </c>
      <c r="D9688" s="5" t="s">
        <v>987</v>
      </c>
      <c r="E9688" s="5" t="s">
        <v>611</v>
      </c>
      <c r="F9688" s="2">
        <v>54842</v>
      </c>
      <c r="G9688" s="5" t="s">
        <v>62</v>
      </c>
      <c r="H9688" s="5" t="s">
        <v>44</v>
      </c>
      <c r="I9688" s="5" t="s">
        <v>137</v>
      </c>
      <c r="J9688" s="5" t="s">
        <v>1</v>
      </c>
      <c r="K9688" s="2">
        <v>22</v>
      </c>
      <c r="L9688" s="2">
        <v>2</v>
      </c>
      <c r="M9688" s="5" t="s">
        <v>53</v>
      </c>
      <c r="N9688" s="5" t="s">
        <v>22</v>
      </c>
      <c r="O9688" s="5" t="s">
        <v>67</v>
      </c>
      <c r="P9688" s="5" t="s">
        <v>66</v>
      </c>
      <c r="Q9688" s="5" t="s">
        <v>1</v>
      </c>
      <c r="R9688" s="5" t="s">
        <v>1</v>
      </c>
      <c r="S9688" s="5" t="s">
        <v>13</v>
      </c>
      <c r="T9688" s="3">
        <v>202558</v>
      </c>
      <c r="U9688" s="3">
        <v>181472</v>
      </c>
      <c r="V9688" s="3">
        <v>180038</v>
      </c>
      <c r="W9688" s="3">
        <v>188416</v>
      </c>
      <c r="X9688" s="3">
        <v>201953</v>
      </c>
      <c r="Y9688" s="3">
        <v>207406</v>
      </c>
      <c r="Z9688" s="3">
        <v>213607</v>
      </c>
      <c r="AA9688" s="3">
        <v>214915</v>
      </c>
      <c r="AB9688" s="3">
        <v>196382</v>
      </c>
      <c r="AC9688" s="3">
        <v>194787</v>
      </c>
      <c r="AD9688" s="3">
        <v>200342</v>
      </c>
      <c r="AE9688" s="3">
        <v>219398</v>
      </c>
      <c r="AF9688" s="3">
        <v>202558</v>
      </c>
      <c r="AG9688" s="3">
        <v>181472</v>
      </c>
      <c r="AH9688" s="3">
        <v>180038</v>
      </c>
      <c r="AI9688" s="3">
        <v>188416</v>
      </c>
      <c r="AJ9688" s="3">
        <v>201953</v>
      </c>
      <c r="AK9688" s="3">
        <v>207406</v>
      </c>
      <c r="AL9688" s="3">
        <v>213607</v>
      </c>
      <c r="AM9688" s="3">
        <v>214915</v>
      </c>
      <c r="AN9688" s="3">
        <v>196382</v>
      </c>
      <c r="AO9688" s="3">
        <v>194787</v>
      </c>
      <c r="AP9688" s="3">
        <v>200342</v>
      </c>
      <c r="AQ9688" s="3">
        <v>219398</v>
      </c>
      <c r="AR9688" s="4">
        <v>0.497</v>
      </c>
      <c r="AS9688" s="4">
        <v>0.497</v>
      </c>
      <c r="AT9688" s="4">
        <v>0.497</v>
      </c>
      <c r="AU9688" s="4">
        <v>0.497</v>
      </c>
      <c r="AV9688" s="4">
        <v>0.497</v>
      </c>
      <c r="AW9688" s="4">
        <v>0.497</v>
      </c>
      <c r="AX9688" s="4">
        <v>0.497</v>
      </c>
      <c r="AY9688" s="4">
        <v>0.497</v>
      </c>
      <c r="AZ9688" s="4">
        <v>0.497</v>
      </c>
      <c r="BA9688" s="4">
        <v>0.497</v>
      </c>
      <c r="BB9688" s="4">
        <v>0.497</v>
      </c>
      <c r="BC9688" s="4">
        <v>0.497</v>
      </c>
      <c r="BD9688" s="3">
        <v>100671</v>
      </c>
      <c r="BE9688" s="3">
        <v>90192</v>
      </c>
      <c r="BF9688" s="3">
        <v>89479</v>
      </c>
      <c r="BG9688" s="3">
        <v>93643</v>
      </c>
      <c r="BH9688" s="3">
        <v>100371</v>
      </c>
      <c r="BI9688" s="3">
        <v>103081</v>
      </c>
      <c r="BJ9688" s="3">
        <v>106163</v>
      </c>
      <c r="BK9688" s="3">
        <v>106813</v>
      </c>
      <c r="BL9688" s="3">
        <v>97602</v>
      </c>
      <c r="BM9688" s="3">
        <v>96809</v>
      </c>
      <c r="BN9688" s="3">
        <v>99570</v>
      </c>
      <c r="BO9688" s="3">
        <v>109041</v>
      </c>
      <c r="BP9688" s="3">
        <v>100671</v>
      </c>
      <c r="BQ9688" s="3">
        <v>90192</v>
      </c>
      <c r="BR9688" s="3">
        <v>89479</v>
      </c>
      <c r="BS9688" s="3">
        <v>93643</v>
      </c>
      <c r="BT9688" s="3">
        <v>100371</v>
      </c>
      <c r="BU9688" s="3">
        <v>103081</v>
      </c>
      <c r="BV9688" s="3">
        <v>106163</v>
      </c>
      <c r="BW9688" s="3">
        <v>106813</v>
      </c>
      <c r="BX9688" s="3">
        <v>97602</v>
      </c>
      <c r="BY9688" s="3">
        <v>96809</v>
      </c>
      <c r="BZ9688" s="3">
        <v>99570</v>
      </c>
      <c r="CA9688" s="3">
        <v>109041</v>
      </c>
      <c r="CB9688" s="3">
        <v>6269.8230000000003</v>
      </c>
      <c r="CC9688" s="3">
        <v>5617.1409999999996</v>
      </c>
      <c r="CD9688" s="3">
        <v>5572.7290000000003</v>
      </c>
      <c r="CE9688" s="3">
        <v>5832.06</v>
      </c>
      <c r="CF9688" s="3">
        <v>6251.0969999999998</v>
      </c>
      <c r="CG9688" s="3">
        <v>6419.8729999999996</v>
      </c>
      <c r="CH9688" s="3">
        <v>6611.8040000000001</v>
      </c>
      <c r="CI9688" s="3">
        <v>6652.2950000000001</v>
      </c>
      <c r="CJ9688" s="3">
        <v>6078.6360000000004</v>
      </c>
      <c r="CK9688" s="3">
        <v>6029.259</v>
      </c>
      <c r="CL9688" s="3">
        <v>6201.2179999999998</v>
      </c>
      <c r="CM9688" s="3">
        <v>6791.0649999999996</v>
      </c>
      <c r="CN9688" s="3">
        <v>2401274</v>
      </c>
      <c r="CO9688" s="3">
        <v>2401274</v>
      </c>
      <c r="CP9688" s="3">
        <v>1193435</v>
      </c>
      <c r="CQ9688" s="3">
        <v>1193435</v>
      </c>
      <c r="CR9688" s="3">
        <v>74327</v>
      </c>
      <c r="CS9688" s="2">
        <v>2011</v>
      </c>
    </row>
    <row r="9689" spans="1:97" x14ac:dyDescent="0.25">
      <c r="A9689" s="2">
        <v>57023</v>
      </c>
      <c r="B9689" s="5" t="s">
        <v>55</v>
      </c>
      <c r="C9689" s="5" t="s">
        <v>1</v>
      </c>
      <c r="D9689" s="5" t="s">
        <v>986</v>
      </c>
      <c r="E9689" s="5" t="s">
        <v>611</v>
      </c>
      <c r="F9689" s="2">
        <v>54842</v>
      </c>
      <c r="G9689" s="5" t="s">
        <v>38</v>
      </c>
      <c r="H9689" s="5" t="s">
        <v>37</v>
      </c>
      <c r="I9689" s="5" t="s">
        <v>126</v>
      </c>
      <c r="J9689" s="5" t="s">
        <v>1</v>
      </c>
      <c r="K9689" s="2">
        <v>22</v>
      </c>
      <c r="L9689" s="2">
        <v>2</v>
      </c>
      <c r="M9689" s="5" t="s">
        <v>53</v>
      </c>
      <c r="N9689" s="5" t="s">
        <v>12</v>
      </c>
      <c r="O9689" s="5" t="s">
        <v>67</v>
      </c>
      <c r="P9689" s="5" t="s">
        <v>66</v>
      </c>
      <c r="Q9689" s="5" t="s">
        <v>1</v>
      </c>
      <c r="R9689" s="5" t="s">
        <v>1</v>
      </c>
      <c r="S9689" s="5" t="s">
        <v>13</v>
      </c>
      <c r="T9689" s="3">
        <v>80833</v>
      </c>
      <c r="U9689" s="3">
        <v>85092</v>
      </c>
      <c r="V9689" s="3">
        <v>95915</v>
      </c>
      <c r="W9689" s="3">
        <v>91971</v>
      </c>
      <c r="X9689" s="3">
        <v>86443</v>
      </c>
      <c r="Y9689" s="3">
        <v>96437</v>
      </c>
      <c r="Z9689" s="3">
        <v>91757</v>
      </c>
      <c r="AA9689" s="3">
        <v>99663</v>
      </c>
      <c r="AB9689" s="3">
        <v>89273</v>
      </c>
      <c r="AC9689" s="3">
        <v>99463</v>
      </c>
      <c r="AD9689" s="3">
        <v>81753</v>
      </c>
      <c r="AE9689" s="3">
        <v>94432</v>
      </c>
      <c r="AF9689" s="3">
        <v>80833</v>
      </c>
      <c r="AG9689" s="3">
        <v>85092</v>
      </c>
      <c r="AH9689" s="3">
        <v>95915</v>
      </c>
      <c r="AI9689" s="3">
        <v>91971</v>
      </c>
      <c r="AJ9689" s="3">
        <v>86443</v>
      </c>
      <c r="AK9689" s="3">
        <v>96437</v>
      </c>
      <c r="AL9689" s="3">
        <v>91757</v>
      </c>
      <c r="AM9689" s="3">
        <v>99663</v>
      </c>
      <c r="AN9689" s="3">
        <v>89273</v>
      </c>
      <c r="AO9689" s="3">
        <v>99463</v>
      </c>
      <c r="AP9689" s="3">
        <v>81753</v>
      </c>
      <c r="AQ9689" s="3">
        <v>94432</v>
      </c>
      <c r="AR9689" s="4">
        <v>0.51500000000000001</v>
      </c>
      <c r="AS9689" s="4">
        <v>0.51500000000000001</v>
      </c>
      <c r="AT9689" s="4">
        <v>0.51500000000000001</v>
      </c>
      <c r="AU9689" s="4">
        <v>0.51500000000000001</v>
      </c>
      <c r="AV9689" s="4">
        <v>0.51500000000000001</v>
      </c>
      <c r="AW9689" s="4">
        <v>0.51500000000000001</v>
      </c>
      <c r="AX9689" s="4">
        <v>0.51500000000000001</v>
      </c>
      <c r="AY9689" s="4">
        <v>0.51500000000000001</v>
      </c>
      <c r="AZ9689" s="4">
        <v>0.51500000000000001</v>
      </c>
      <c r="BA9689" s="4">
        <v>0.51500000000000001</v>
      </c>
      <c r="BB9689" s="4">
        <v>0.51500000000000001</v>
      </c>
      <c r="BC9689" s="4">
        <v>0.51500000000000001</v>
      </c>
      <c r="BD9689" s="3">
        <v>41629</v>
      </c>
      <c r="BE9689" s="3">
        <v>43822</v>
      </c>
      <c r="BF9689" s="3">
        <v>49396</v>
      </c>
      <c r="BG9689" s="3">
        <v>47365</v>
      </c>
      <c r="BH9689" s="3">
        <v>44518</v>
      </c>
      <c r="BI9689" s="3">
        <v>49665</v>
      </c>
      <c r="BJ9689" s="3">
        <v>47255</v>
      </c>
      <c r="BK9689" s="3">
        <v>51326</v>
      </c>
      <c r="BL9689" s="3">
        <v>45976</v>
      </c>
      <c r="BM9689" s="3">
        <v>51223</v>
      </c>
      <c r="BN9689" s="3">
        <v>42103</v>
      </c>
      <c r="BO9689" s="3">
        <v>48632</v>
      </c>
      <c r="BP9689" s="3">
        <v>41629</v>
      </c>
      <c r="BQ9689" s="3">
        <v>43822</v>
      </c>
      <c r="BR9689" s="3">
        <v>49396</v>
      </c>
      <c r="BS9689" s="3">
        <v>47365</v>
      </c>
      <c r="BT9689" s="3">
        <v>44518</v>
      </c>
      <c r="BU9689" s="3">
        <v>49665</v>
      </c>
      <c r="BV9689" s="3">
        <v>47255</v>
      </c>
      <c r="BW9689" s="3">
        <v>51326</v>
      </c>
      <c r="BX9689" s="3">
        <v>45976</v>
      </c>
      <c r="BY9689" s="3">
        <v>51223</v>
      </c>
      <c r="BZ9689" s="3">
        <v>42103</v>
      </c>
      <c r="CA9689" s="3">
        <v>48632</v>
      </c>
      <c r="CB9689" s="3">
        <v>3400.95</v>
      </c>
      <c r="CC9689" s="3">
        <v>3580.1619999999998</v>
      </c>
      <c r="CD9689" s="3">
        <v>4035.5010000000002</v>
      </c>
      <c r="CE9689" s="3">
        <v>3869.556</v>
      </c>
      <c r="CF9689" s="3">
        <v>3636.9749999999999</v>
      </c>
      <c r="CG9689" s="3">
        <v>4057.4870000000001</v>
      </c>
      <c r="CH9689" s="3">
        <v>3860.5569999999998</v>
      </c>
      <c r="CI9689" s="3">
        <v>4193.2120000000004</v>
      </c>
      <c r="CJ9689" s="3">
        <v>3756.0419999999999</v>
      </c>
      <c r="CK9689" s="3">
        <v>4184.7879999999996</v>
      </c>
      <c r="CL9689" s="3">
        <v>3439.6559999999999</v>
      </c>
      <c r="CM9689" s="3">
        <v>3973.114</v>
      </c>
      <c r="CN9689" s="3">
        <v>1093032</v>
      </c>
      <c r="CO9689" s="3">
        <v>1093032</v>
      </c>
      <c r="CP9689" s="3">
        <v>562910</v>
      </c>
      <c r="CQ9689" s="3">
        <v>562910</v>
      </c>
      <c r="CR9689" s="3">
        <v>45988</v>
      </c>
      <c r="CS9689" s="2">
        <v>2011</v>
      </c>
    </row>
    <row r="9690" spans="1:97" x14ac:dyDescent="0.25">
      <c r="A9690" s="2">
        <v>57024</v>
      </c>
      <c r="B9690" s="5" t="s">
        <v>55</v>
      </c>
      <c r="C9690" s="5" t="s">
        <v>1</v>
      </c>
      <c r="D9690" s="5" t="s">
        <v>985</v>
      </c>
      <c r="E9690" s="5" t="s">
        <v>611</v>
      </c>
      <c r="F9690" s="2">
        <v>54842</v>
      </c>
      <c r="G9690" s="5" t="s">
        <v>32</v>
      </c>
      <c r="H9690" s="5" t="s">
        <v>28</v>
      </c>
      <c r="I9690" s="5" t="s">
        <v>130</v>
      </c>
      <c r="J9690" s="5" t="s">
        <v>1</v>
      </c>
      <c r="K9690" s="2">
        <v>22</v>
      </c>
      <c r="L9690" s="2">
        <v>2</v>
      </c>
      <c r="M9690" s="5" t="s">
        <v>53</v>
      </c>
      <c r="N9690" s="5" t="s">
        <v>12</v>
      </c>
      <c r="O9690" s="5" t="s">
        <v>67</v>
      </c>
      <c r="P9690" s="5" t="s">
        <v>66</v>
      </c>
      <c r="Q9690" s="5" t="s">
        <v>1</v>
      </c>
      <c r="R9690" s="5" t="s">
        <v>1</v>
      </c>
      <c r="S9690" s="5" t="s">
        <v>13</v>
      </c>
      <c r="T9690" s="3">
        <v>18709</v>
      </c>
      <c r="U9690" s="3">
        <v>16276</v>
      </c>
      <c r="V9690" s="3">
        <v>16458</v>
      </c>
      <c r="W9690" s="3">
        <v>18139</v>
      </c>
      <c r="X9690" s="3">
        <v>22337</v>
      </c>
      <c r="Y9690" s="3">
        <v>23332</v>
      </c>
      <c r="Z9690" s="3">
        <v>20619</v>
      </c>
      <c r="AA9690" s="3">
        <v>23953</v>
      </c>
      <c r="AB9690" s="3">
        <v>20570</v>
      </c>
      <c r="AC9690" s="3">
        <v>21088</v>
      </c>
      <c r="AD9690" s="3">
        <v>24009</v>
      </c>
      <c r="AE9690" s="3">
        <v>20218</v>
      </c>
      <c r="AF9690" s="3">
        <v>18709</v>
      </c>
      <c r="AG9690" s="3">
        <v>16276</v>
      </c>
      <c r="AH9690" s="3">
        <v>16458</v>
      </c>
      <c r="AI9690" s="3">
        <v>18139</v>
      </c>
      <c r="AJ9690" s="3">
        <v>22337</v>
      </c>
      <c r="AK9690" s="3">
        <v>23332</v>
      </c>
      <c r="AL9690" s="3">
        <v>20619</v>
      </c>
      <c r="AM9690" s="3">
        <v>23953</v>
      </c>
      <c r="AN9690" s="3">
        <v>20570</v>
      </c>
      <c r="AO9690" s="3">
        <v>21088</v>
      </c>
      <c r="AP9690" s="3">
        <v>24009</v>
      </c>
      <c r="AQ9690" s="3">
        <v>20218</v>
      </c>
      <c r="AR9690" s="4">
        <v>0.52300000000000002</v>
      </c>
      <c r="AS9690" s="4">
        <v>0.52300000000000002</v>
      </c>
      <c r="AT9690" s="4">
        <v>0.52300000000000002</v>
      </c>
      <c r="AU9690" s="4">
        <v>0.52300000000000002</v>
      </c>
      <c r="AV9690" s="4">
        <v>0.52300000000000002</v>
      </c>
      <c r="AW9690" s="4">
        <v>0.52300000000000002</v>
      </c>
      <c r="AX9690" s="4">
        <v>0.52300000000000002</v>
      </c>
      <c r="AY9690" s="4">
        <v>0.52300000000000002</v>
      </c>
      <c r="AZ9690" s="4">
        <v>0.52300000000000002</v>
      </c>
      <c r="BA9690" s="4">
        <v>0.52300000000000002</v>
      </c>
      <c r="BB9690" s="4">
        <v>0.52300000000000002</v>
      </c>
      <c r="BC9690" s="4">
        <v>0.52300000000000002</v>
      </c>
      <c r="BD9690" s="3">
        <v>9785</v>
      </c>
      <c r="BE9690" s="3">
        <v>8512</v>
      </c>
      <c r="BF9690" s="3">
        <v>8608</v>
      </c>
      <c r="BG9690" s="3">
        <v>9487</v>
      </c>
      <c r="BH9690" s="3">
        <v>11682</v>
      </c>
      <c r="BI9690" s="3">
        <v>12203</v>
      </c>
      <c r="BJ9690" s="3">
        <v>10784</v>
      </c>
      <c r="BK9690" s="3">
        <v>12527</v>
      </c>
      <c r="BL9690" s="3">
        <v>10758</v>
      </c>
      <c r="BM9690" s="3">
        <v>11029</v>
      </c>
      <c r="BN9690" s="3">
        <v>12557</v>
      </c>
      <c r="BO9690" s="3">
        <v>10574</v>
      </c>
      <c r="BP9690" s="3">
        <v>9785</v>
      </c>
      <c r="BQ9690" s="3">
        <v>8512</v>
      </c>
      <c r="BR9690" s="3">
        <v>8608</v>
      </c>
      <c r="BS9690" s="3">
        <v>9487</v>
      </c>
      <c r="BT9690" s="3">
        <v>11682</v>
      </c>
      <c r="BU9690" s="3">
        <v>12203</v>
      </c>
      <c r="BV9690" s="3">
        <v>10784</v>
      </c>
      <c r="BW9690" s="3">
        <v>12527</v>
      </c>
      <c r="BX9690" s="3">
        <v>10758</v>
      </c>
      <c r="BY9690" s="3">
        <v>11029</v>
      </c>
      <c r="BZ9690" s="3">
        <v>12557</v>
      </c>
      <c r="CA9690" s="3">
        <v>10574</v>
      </c>
      <c r="CB9690" s="3">
        <v>912.68299999999999</v>
      </c>
      <c r="CC9690" s="3">
        <v>793.952</v>
      </c>
      <c r="CD9690" s="3">
        <v>802.86800000000005</v>
      </c>
      <c r="CE9690" s="3">
        <v>884.83900000000006</v>
      </c>
      <c r="CF9690" s="3">
        <v>1089.6099999999999</v>
      </c>
      <c r="CG9690" s="3">
        <v>1138.1790000000001</v>
      </c>
      <c r="CH9690" s="3">
        <v>1005.813</v>
      </c>
      <c r="CI9690" s="3">
        <v>1168.4490000000001</v>
      </c>
      <c r="CJ9690" s="3">
        <v>1003.429</v>
      </c>
      <c r="CK9690" s="3">
        <v>1028.7059999999999</v>
      </c>
      <c r="CL9690" s="3">
        <v>1171.194</v>
      </c>
      <c r="CM9690" s="3">
        <v>986.27800000000002</v>
      </c>
      <c r="CN9690" s="3">
        <v>245708</v>
      </c>
      <c r="CO9690" s="3">
        <v>245708</v>
      </c>
      <c r="CP9690" s="3">
        <v>128506</v>
      </c>
      <c r="CQ9690" s="3">
        <v>128506</v>
      </c>
      <c r="CR9690" s="3">
        <v>11986</v>
      </c>
      <c r="CS9690" s="2">
        <v>2011</v>
      </c>
    </row>
    <row r="9691" spans="1:97" x14ac:dyDescent="0.25">
      <c r="A9691" s="2">
        <v>57025</v>
      </c>
      <c r="B9691" s="5" t="s">
        <v>55</v>
      </c>
      <c r="C9691" s="5" t="s">
        <v>1</v>
      </c>
      <c r="D9691" s="5" t="s">
        <v>984</v>
      </c>
      <c r="E9691" s="5" t="s">
        <v>611</v>
      </c>
      <c r="F9691" s="2">
        <v>54842</v>
      </c>
      <c r="G9691" s="5" t="s">
        <v>50</v>
      </c>
      <c r="H9691" s="5" t="s">
        <v>5</v>
      </c>
      <c r="I9691" s="5" t="s">
        <v>137</v>
      </c>
      <c r="J9691" s="5" t="s">
        <v>1</v>
      </c>
      <c r="K9691" s="2">
        <v>22</v>
      </c>
      <c r="L9691" s="2">
        <v>2</v>
      </c>
      <c r="M9691" s="5" t="s">
        <v>53</v>
      </c>
      <c r="N9691" s="5" t="s">
        <v>12</v>
      </c>
      <c r="O9691" s="5" t="s">
        <v>67</v>
      </c>
      <c r="P9691" s="5" t="s">
        <v>66</v>
      </c>
      <c r="Q9691" s="5" t="s">
        <v>1</v>
      </c>
      <c r="R9691" s="5" t="s">
        <v>1</v>
      </c>
      <c r="S9691" s="5" t="s">
        <v>13</v>
      </c>
      <c r="T9691" s="3">
        <v>46962</v>
      </c>
      <c r="U9691" s="3">
        <v>45153</v>
      </c>
      <c r="V9691" s="3">
        <v>44544</v>
      </c>
      <c r="W9691" s="3">
        <v>42610</v>
      </c>
      <c r="X9691" s="3">
        <v>28747</v>
      </c>
      <c r="Y9691" s="3">
        <v>43666</v>
      </c>
      <c r="Z9691" s="3">
        <v>45174</v>
      </c>
      <c r="AA9691" s="3">
        <v>48309</v>
      </c>
      <c r="AB9691" s="3">
        <v>43543</v>
      </c>
      <c r="AC9691" s="3">
        <v>45376</v>
      </c>
      <c r="AD9691" s="3">
        <v>56341</v>
      </c>
      <c r="AE9691" s="3">
        <v>47776</v>
      </c>
      <c r="AF9691" s="3">
        <v>46962</v>
      </c>
      <c r="AG9691" s="3">
        <v>45153</v>
      </c>
      <c r="AH9691" s="3">
        <v>44544</v>
      </c>
      <c r="AI9691" s="3">
        <v>42610</v>
      </c>
      <c r="AJ9691" s="3">
        <v>28747</v>
      </c>
      <c r="AK9691" s="3">
        <v>43666</v>
      </c>
      <c r="AL9691" s="3">
        <v>45174</v>
      </c>
      <c r="AM9691" s="3">
        <v>48309</v>
      </c>
      <c r="AN9691" s="3">
        <v>43543</v>
      </c>
      <c r="AO9691" s="3">
        <v>45376</v>
      </c>
      <c r="AP9691" s="3">
        <v>56341</v>
      </c>
      <c r="AQ9691" s="3">
        <v>47776</v>
      </c>
      <c r="AR9691" s="4">
        <v>0.52800000000000002</v>
      </c>
      <c r="AS9691" s="4">
        <v>0.52800000000000002</v>
      </c>
      <c r="AT9691" s="4">
        <v>0.52800000000000002</v>
      </c>
      <c r="AU9691" s="4">
        <v>0.52800000000000002</v>
      </c>
      <c r="AV9691" s="4">
        <v>0.52800000000000002</v>
      </c>
      <c r="AW9691" s="4">
        <v>0.52800000000000002</v>
      </c>
      <c r="AX9691" s="4">
        <v>0.52800000000000002</v>
      </c>
      <c r="AY9691" s="4">
        <v>0.52800000000000002</v>
      </c>
      <c r="AZ9691" s="4">
        <v>0.52800000000000002</v>
      </c>
      <c r="BA9691" s="4">
        <v>0.52800000000000002</v>
      </c>
      <c r="BB9691" s="4">
        <v>0.52800000000000002</v>
      </c>
      <c r="BC9691" s="4">
        <v>0.52800000000000002</v>
      </c>
      <c r="BD9691" s="3">
        <v>24796</v>
      </c>
      <c r="BE9691" s="3">
        <v>23841</v>
      </c>
      <c r="BF9691" s="3">
        <v>23519</v>
      </c>
      <c r="BG9691" s="3">
        <v>22498</v>
      </c>
      <c r="BH9691" s="3">
        <v>15178</v>
      </c>
      <c r="BI9691" s="3">
        <v>23056</v>
      </c>
      <c r="BJ9691" s="3">
        <v>23852</v>
      </c>
      <c r="BK9691" s="3">
        <v>25507</v>
      </c>
      <c r="BL9691" s="3">
        <v>22991</v>
      </c>
      <c r="BM9691" s="3">
        <v>23959</v>
      </c>
      <c r="BN9691" s="3">
        <v>29748</v>
      </c>
      <c r="BO9691" s="3">
        <v>25226</v>
      </c>
      <c r="BP9691" s="3">
        <v>24796</v>
      </c>
      <c r="BQ9691" s="3">
        <v>23841</v>
      </c>
      <c r="BR9691" s="3">
        <v>23519</v>
      </c>
      <c r="BS9691" s="3">
        <v>22498</v>
      </c>
      <c r="BT9691" s="3">
        <v>15178</v>
      </c>
      <c r="BU9691" s="3">
        <v>23056</v>
      </c>
      <c r="BV9691" s="3">
        <v>23852</v>
      </c>
      <c r="BW9691" s="3">
        <v>25507</v>
      </c>
      <c r="BX9691" s="3">
        <v>22991</v>
      </c>
      <c r="BY9691" s="3">
        <v>23959</v>
      </c>
      <c r="BZ9691" s="3">
        <v>29748</v>
      </c>
      <c r="CA9691" s="3">
        <v>25226</v>
      </c>
      <c r="CB9691" s="3">
        <v>2341.8310000000001</v>
      </c>
      <c r="CC9691" s="3">
        <v>2251.607</v>
      </c>
      <c r="CD9691" s="3">
        <v>2221.25</v>
      </c>
      <c r="CE9691" s="3">
        <v>2124.7800000000002</v>
      </c>
      <c r="CF9691" s="3">
        <v>1433.4970000000001</v>
      </c>
      <c r="CG9691" s="3">
        <v>2177.4650000000001</v>
      </c>
      <c r="CH9691" s="3">
        <v>2252.6460000000002</v>
      </c>
      <c r="CI9691" s="3">
        <v>2408.973</v>
      </c>
      <c r="CJ9691" s="3">
        <v>2171.31</v>
      </c>
      <c r="CK9691" s="3">
        <v>2262.7089999999998</v>
      </c>
      <c r="CL9691" s="3">
        <v>2809.518</v>
      </c>
      <c r="CM9691" s="3">
        <v>2382.4140000000002</v>
      </c>
      <c r="CN9691" s="3">
        <v>538201</v>
      </c>
      <c r="CO9691" s="3">
        <v>538201</v>
      </c>
      <c r="CP9691" s="3">
        <v>284171</v>
      </c>
      <c r="CQ9691" s="3">
        <v>284171</v>
      </c>
      <c r="CR9691" s="3">
        <v>26838</v>
      </c>
      <c r="CS9691" s="2">
        <v>2011</v>
      </c>
    </row>
    <row r="9692" spans="1:97" x14ac:dyDescent="0.25">
      <c r="A9692" s="2">
        <v>57026</v>
      </c>
      <c r="B9692" s="5" t="s">
        <v>55</v>
      </c>
      <c r="C9692" s="5" t="s">
        <v>1</v>
      </c>
      <c r="D9692" s="5" t="s">
        <v>983</v>
      </c>
      <c r="E9692" s="5" t="s">
        <v>611</v>
      </c>
      <c r="F9692" s="2">
        <v>54842</v>
      </c>
      <c r="G9692" s="5" t="s">
        <v>45</v>
      </c>
      <c r="H9692" s="5" t="s">
        <v>44</v>
      </c>
      <c r="I9692" s="5" t="s">
        <v>137</v>
      </c>
      <c r="J9692" s="5" t="s">
        <v>1</v>
      </c>
      <c r="K9692" s="2">
        <v>22</v>
      </c>
      <c r="L9692" s="2">
        <v>2</v>
      </c>
      <c r="M9692" s="5" t="s">
        <v>53</v>
      </c>
      <c r="N9692" s="5" t="s">
        <v>12</v>
      </c>
      <c r="O9692" s="5" t="s">
        <v>67</v>
      </c>
      <c r="P9692" s="5" t="s">
        <v>66</v>
      </c>
      <c r="Q9692" s="5" t="s">
        <v>1</v>
      </c>
      <c r="R9692" s="5" t="s">
        <v>1</v>
      </c>
      <c r="S9692" s="5" t="s">
        <v>13</v>
      </c>
      <c r="T9692" s="3">
        <v>95302</v>
      </c>
      <c r="U9692" s="3">
        <v>77345</v>
      </c>
      <c r="V9692" s="3">
        <v>93504</v>
      </c>
      <c r="W9692" s="3">
        <v>63910</v>
      </c>
      <c r="X9692" s="3">
        <v>77822</v>
      </c>
      <c r="Y9692" s="3">
        <v>81868</v>
      </c>
      <c r="Z9692" s="3">
        <v>133857</v>
      </c>
      <c r="AA9692" s="3">
        <v>96664</v>
      </c>
      <c r="AB9692" s="3">
        <v>75201</v>
      </c>
      <c r="AC9692" s="3">
        <v>36427</v>
      </c>
      <c r="AD9692" s="3">
        <v>36344</v>
      </c>
      <c r="AE9692" s="3">
        <v>43731</v>
      </c>
      <c r="AF9692" s="3">
        <v>95302</v>
      </c>
      <c r="AG9692" s="3">
        <v>77345</v>
      </c>
      <c r="AH9692" s="3">
        <v>93504</v>
      </c>
      <c r="AI9692" s="3">
        <v>63910</v>
      </c>
      <c r="AJ9692" s="3">
        <v>77822</v>
      </c>
      <c r="AK9692" s="3">
        <v>81868</v>
      </c>
      <c r="AL9692" s="3">
        <v>133857</v>
      </c>
      <c r="AM9692" s="3">
        <v>96664</v>
      </c>
      <c r="AN9692" s="3">
        <v>75201</v>
      </c>
      <c r="AO9692" s="3">
        <v>36427</v>
      </c>
      <c r="AP9692" s="3">
        <v>36344</v>
      </c>
      <c r="AQ9692" s="3">
        <v>43731</v>
      </c>
      <c r="AR9692" s="4">
        <v>0.495</v>
      </c>
      <c r="AS9692" s="4">
        <v>0.495</v>
      </c>
      <c r="AT9692" s="4">
        <v>0.495</v>
      </c>
      <c r="AU9692" s="4">
        <v>0.495</v>
      </c>
      <c r="AV9692" s="4">
        <v>0.495</v>
      </c>
      <c r="AW9692" s="4">
        <v>0.495</v>
      </c>
      <c r="AX9692" s="4">
        <v>0.495</v>
      </c>
      <c r="AY9692" s="4">
        <v>0.495</v>
      </c>
      <c r="AZ9692" s="4">
        <v>0.495</v>
      </c>
      <c r="BA9692" s="4">
        <v>0.495</v>
      </c>
      <c r="BB9692" s="4">
        <v>0.495</v>
      </c>
      <c r="BC9692" s="4">
        <v>0.495</v>
      </c>
      <c r="BD9692" s="3">
        <v>47174</v>
      </c>
      <c r="BE9692" s="3">
        <v>38286</v>
      </c>
      <c r="BF9692" s="3">
        <v>46284</v>
      </c>
      <c r="BG9692" s="3">
        <v>31635</v>
      </c>
      <c r="BH9692" s="3">
        <v>38522</v>
      </c>
      <c r="BI9692" s="3">
        <v>40525</v>
      </c>
      <c r="BJ9692" s="3">
        <v>66259</v>
      </c>
      <c r="BK9692" s="3">
        <v>47849</v>
      </c>
      <c r="BL9692" s="3">
        <v>37224</v>
      </c>
      <c r="BM9692" s="3">
        <v>18031</v>
      </c>
      <c r="BN9692" s="3">
        <v>17990</v>
      </c>
      <c r="BO9692" s="3">
        <v>21647</v>
      </c>
      <c r="BP9692" s="3">
        <v>47174</v>
      </c>
      <c r="BQ9692" s="3">
        <v>38286</v>
      </c>
      <c r="BR9692" s="3">
        <v>46284</v>
      </c>
      <c r="BS9692" s="3">
        <v>31635</v>
      </c>
      <c r="BT9692" s="3">
        <v>38522</v>
      </c>
      <c r="BU9692" s="3">
        <v>40525</v>
      </c>
      <c r="BV9692" s="3">
        <v>66259</v>
      </c>
      <c r="BW9692" s="3">
        <v>47849</v>
      </c>
      <c r="BX9692" s="3">
        <v>37224</v>
      </c>
      <c r="BY9692" s="3">
        <v>18031</v>
      </c>
      <c r="BZ9692" s="3">
        <v>17990</v>
      </c>
      <c r="CA9692" s="3">
        <v>21647</v>
      </c>
      <c r="CB9692" s="3">
        <v>3899.127</v>
      </c>
      <c r="CC9692" s="3">
        <v>3164.4279999999999</v>
      </c>
      <c r="CD9692" s="3">
        <v>3825.5740000000001</v>
      </c>
      <c r="CE9692" s="3">
        <v>2614.7919999999999</v>
      </c>
      <c r="CF9692" s="3">
        <v>3183.953</v>
      </c>
      <c r="CG9692" s="3">
        <v>3349.51</v>
      </c>
      <c r="CH9692" s="3">
        <v>5476.5339999999997</v>
      </c>
      <c r="CI9692" s="3">
        <v>3954.8490000000002</v>
      </c>
      <c r="CJ9692" s="3">
        <v>3076.7370000000001</v>
      </c>
      <c r="CK9692" s="3">
        <v>1490.3440000000001</v>
      </c>
      <c r="CL9692" s="3">
        <v>1486.95</v>
      </c>
      <c r="CM9692" s="3">
        <v>1789.202</v>
      </c>
      <c r="CN9692" s="3">
        <v>911975</v>
      </c>
      <c r="CO9692" s="3">
        <v>911975</v>
      </c>
      <c r="CP9692" s="3">
        <v>451426</v>
      </c>
      <c r="CQ9692" s="3">
        <v>451426</v>
      </c>
      <c r="CR9692" s="3">
        <v>37312</v>
      </c>
      <c r="CS9692" s="2">
        <v>2011</v>
      </c>
    </row>
    <row r="9693" spans="1:97" x14ac:dyDescent="0.25">
      <c r="A9693" s="2">
        <v>57027</v>
      </c>
      <c r="B9693" s="5" t="s">
        <v>55</v>
      </c>
      <c r="C9693" s="5" t="s">
        <v>1</v>
      </c>
      <c r="D9693" s="5" t="s">
        <v>982</v>
      </c>
      <c r="E9693" s="5" t="s">
        <v>981</v>
      </c>
      <c r="F9693" s="2">
        <v>590</v>
      </c>
      <c r="G9693" s="5" t="s">
        <v>41</v>
      </c>
      <c r="H9693" s="5" t="s">
        <v>25</v>
      </c>
      <c r="I9693" s="5" t="s">
        <v>110</v>
      </c>
      <c r="J9693" s="5" t="s">
        <v>1</v>
      </c>
      <c r="K9693" s="2">
        <v>22</v>
      </c>
      <c r="L9693" s="2">
        <v>1</v>
      </c>
      <c r="M9693" s="5" t="s">
        <v>56</v>
      </c>
      <c r="N9693" s="5" t="s">
        <v>22</v>
      </c>
      <c r="O9693" s="5" t="s">
        <v>21</v>
      </c>
      <c r="P9693" s="5" t="s">
        <v>21</v>
      </c>
      <c r="Q9693" s="5" t="s">
        <v>1</v>
      </c>
      <c r="R9693" s="5" t="s">
        <v>1</v>
      </c>
      <c r="S9693" s="5" t="s">
        <v>13</v>
      </c>
      <c r="T9693" s="3" t="s">
        <v>9</v>
      </c>
      <c r="U9693" s="3" t="s">
        <v>9</v>
      </c>
      <c r="V9693" s="3" t="s">
        <v>9</v>
      </c>
      <c r="W9693" s="3" t="s">
        <v>9</v>
      </c>
      <c r="X9693" s="3" t="s">
        <v>9</v>
      </c>
      <c r="Y9693" s="3" t="s">
        <v>9</v>
      </c>
      <c r="Z9693" s="3" t="s">
        <v>9</v>
      </c>
      <c r="AA9693" s="3">
        <v>120249</v>
      </c>
      <c r="AB9693" s="3">
        <v>77302</v>
      </c>
      <c r="AC9693" s="3">
        <v>55409</v>
      </c>
      <c r="AD9693" s="3">
        <v>24823</v>
      </c>
      <c r="AE9693" s="3">
        <v>88510</v>
      </c>
      <c r="AF9693" s="3" t="s">
        <v>9</v>
      </c>
      <c r="AG9693" s="3" t="s">
        <v>9</v>
      </c>
      <c r="AH9693" s="3" t="s">
        <v>9</v>
      </c>
      <c r="AI9693" s="3" t="s">
        <v>9</v>
      </c>
      <c r="AJ9693" s="3" t="s">
        <v>9</v>
      </c>
      <c r="AK9693" s="3" t="s">
        <v>9</v>
      </c>
      <c r="AL9693" s="3" t="s">
        <v>9</v>
      </c>
      <c r="AM9693" s="3">
        <v>120249</v>
      </c>
      <c r="AN9693" s="3">
        <v>77302</v>
      </c>
      <c r="AO9693" s="3">
        <v>55409</v>
      </c>
      <c r="AP9693" s="3">
        <v>24823</v>
      </c>
      <c r="AQ9693" s="3">
        <v>88510</v>
      </c>
      <c r="AR9693" s="4" t="s">
        <v>9</v>
      </c>
      <c r="AS9693" s="4" t="s">
        <v>9</v>
      </c>
      <c r="AT9693" s="4" t="s">
        <v>9</v>
      </c>
      <c r="AU9693" s="4" t="s">
        <v>9</v>
      </c>
      <c r="AV9693" s="4" t="s">
        <v>9</v>
      </c>
      <c r="AW9693" s="4" t="s">
        <v>9</v>
      </c>
      <c r="AX9693" s="4" t="s">
        <v>9</v>
      </c>
      <c r="AY9693" s="4">
        <v>1.01</v>
      </c>
      <c r="AZ9693" s="4">
        <v>1.0129999999999999</v>
      </c>
      <c r="BA9693" s="4">
        <v>1.0109999999999999</v>
      </c>
      <c r="BB9693" s="4">
        <v>1.01</v>
      </c>
      <c r="BC9693" s="4">
        <v>1.01</v>
      </c>
      <c r="BD9693" s="3" t="s">
        <v>9</v>
      </c>
      <c r="BE9693" s="3" t="s">
        <v>9</v>
      </c>
      <c r="BF9693" s="3" t="s">
        <v>9</v>
      </c>
      <c r="BG9693" s="3" t="s">
        <v>9</v>
      </c>
      <c r="BH9693" s="3" t="s">
        <v>9</v>
      </c>
      <c r="BI9693" s="3" t="s">
        <v>9</v>
      </c>
      <c r="BJ9693" s="3" t="s">
        <v>9</v>
      </c>
      <c r="BK9693" s="3">
        <v>121451</v>
      </c>
      <c r="BL9693" s="3">
        <v>78307</v>
      </c>
      <c r="BM9693" s="3">
        <v>56018</v>
      </c>
      <c r="BN9693" s="3">
        <v>25071</v>
      </c>
      <c r="BO9693" s="3">
        <v>89395</v>
      </c>
      <c r="BP9693" s="3" t="s">
        <v>9</v>
      </c>
      <c r="BQ9693" s="3" t="s">
        <v>9</v>
      </c>
      <c r="BR9693" s="3" t="s">
        <v>9</v>
      </c>
      <c r="BS9693" s="3" t="s">
        <v>9</v>
      </c>
      <c r="BT9693" s="3" t="s">
        <v>9</v>
      </c>
      <c r="BU9693" s="3" t="s">
        <v>9</v>
      </c>
      <c r="BV9693" s="3" t="s">
        <v>9</v>
      </c>
      <c r="BW9693" s="3">
        <v>121451</v>
      </c>
      <c r="BX9693" s="3">
        <v>78307</v>
      </c>
      <c r="BY9693" s="3">
        <v>56018</v>
      </c>
      <c r="BZ9693" s="3">
        <v>25071</v>
      </c>
      <c r="CA9693" s="3">
        <v>89395</v>
      </c>
      <c r="CB9693" s="3" t="s">
        <v>9</v>
      </c>
      <c r="CC9693" s="3" t="s">
        <v>9</v>
      </c>
      <c r="CD9693" s="3" t="s">
        <v>9</v>
      </c>
      <c r="CE9693" s="3" t="s">
        <v>9</v>
      </c>
      <c r="CF9693" s="3" t="s">
        <v>9</v>
      </c>
      <c r="CG9693" s="3" t="s">
        <v>9</v>
      </c>
      <c r="CH9693" s="3" t="s">
        <v>9</v>
      </c>
      <c r="CI9693" s="3">
        <v>12001</v>
      </c>
      <c r="CJ9693" s="3">
        <v>7560</v>
      </c>
      <c r="CK9693" s="3">
        <v>5575</v>
      </c>
      <c r="CL9693" s="3">
        <v>2296</v>
      </c>
      <c r="CM9693" s="3">
        <v>7994</v>
      </c>
      <c r="CN9693" s="3">
        <v>366293</v>
      </c>
      <c r="CO9693" s="3">
        <v>366293</v>
      </c>
      <c r="CP9693" s="3">
        <v>370242</v>
      </c>
      <c r="CQ9693" s="3">
        <v>370242</v>
      </c>
      <c r="CR9693" s="3">
        <v>35426</v>
      </c>
      <c r="CS9693" s="2">
        <v>2011</v>
      </c>
    </row>
    <row r="9694" spans="1:97" x14ac:dyDescent="0.25">
      <c r="A9694" s="2">
        <v>57030</v>
      </c>
      <c r="B9694" s="5" t="s">
        <v>55</v>
      </c>
      <c r="C9694" s="5" t="s">
        <v>1</v>
      </c>
      <c r="D9694" s="5" t="s">
        <v>980</v>
      </c>
      <c r="E9694" s="5" t="s">
        <v>181</v>
      </c>
      <c r="F9694" s="2">
        <v>11118</v>
      </c>
      <c r="G9694" s="5" t="s">
        <v>70</v>
      </c>
      <c r="H9694" s="5" t="s">
        <v>44</v>
      </c>
      <c r="I9694" s="5" t="s">
        <v>137</v>
      </c>
      <c r="J9694" s="5" t="s">
        <v>1</v>
      </c>
      <c r="K9694" s="2">
        <v>22</v>
      </c>
      <c r="L9694" s="2">
        <v>1</v>
      </c>
      <c r="M9694" s="5" t="s">
        <v>56</v>
      </c>
      <c r="N9694" s="5" t="s">
        <v>12</v>
      </c>
      <c r="O9694" s="5" t="s">
        <v>11</v>
      </c>
      <c r="P9694" s="5" t="s">
        <v>11</v>
      </c>
      <c r="Q9694" s="5" t="s">
        <v>1</v>
      </c>
      <c r="R9694" s="5" t="s">
        <v>1</v>
      </c>
      <c r="S9694" s="5" t="s">
        <v>10</v>
      </c>
      <c r="T9694" s="3">
        <v>77</v>
      </c>
      <c r="U9694" s="3">
        <v>35</v>
      </c>
      <c r="V9694" s="3">
        <v>32</v>
      </c>
      <c r="W9694" s="3">
        <v>41</v>
      </c>
      <c r="X9694" s="3">
        <v>42</v>
      </c>
      <c r="Y9694" s="3">
        <v>29</v>
      </c>
      <c r="Z9694" s="3">
        <v>31</v>
      </c>
      <c r="AA9694" s="3">
        <v>24</v>
      </c>
      <c r="AB9694" s="3">
        <v>16</v>
      </c>
      <c r="AC9694" s="3">
        <v>18</v>
      </c>
      <c r="AD9694" s="3">
        <v>59</v>
      </c>
      <c r="AE9694" s="3">
        <v>33</v>
      </c>
      <c r="AF9694" s="3">
        <v>77</v>
      </c>
      <c r="AG9694" s="3">
        <v>35</v>
      </c>
      <c r="AH9694" s="3">
        <v>32</v>
      </c>
      <c r="AI9694" s="3">
        <v>41</v>
      </c>
      <c r="AJ9694" s="3">
        <v>42</v>
      </c>
      <c r="AK9694" s="3">
        <v>29</v>
      </c>
      <c r="AL9694" s="3">
        <v>31</v>
      </c>
      <c r="AM9694" s="3">
        <v>24</v>
      </c>
      <c r="AN9694" s="3">
        <v>16</v>
      </c>
      <c r="AO9694" s="3">
        <v>18</v>
      </c>
      <c r="AP9694" s="3">
        <v>59</v>
      </c>
      <c r="AQ9694" s="3">
        <v>33</v>
      </c>
      <c r="AR9694" s="4">
        <v>5.8250000000000002</v>
      </c>
      <c r="AS9694" s="4">
        <v>5.8250000000000002</v>
      </c>
      <c r="AT9694" s="4">
        <v>5.8250000000000002</v>
      </c>
      <c r="AU9694" s="4">
        <v>5.8250000000000002</v>
      </c>
      <c r="AV9694" s="4">
        <v>5.8250000000000002</v>
      </c>
      <c r="AW9694" s="4">
        <v>5.8250000000000002</v>
      </c>
      <c r="AX9694" s="4">
        <v>5.8250000000000002</v>
      </c>
      <c r="AY9694" s="4">
        <v>5.8250000000000002</v>
      </c>
      <c r="AZ9694" s="4">
        <v>5.8250000000000002</v>
      </c>
      <c r="BA9694" s="4">
        <v>5.8250000000000002</v>
      </c>
      <c r="BB9694" s="4">
        <v>5.8250000000000002</v>
      </c>
      <c r="BC9694" s="4">
        <v>5.8250000000000002</v>
      </c>
      <c r="BD9694" s="3">
        <v>449</v>
      </c>
      <c r="BE9694" s="3">
        <v>204</v>
      </c>
      <c r="BF9694" s="3">
        <v>186</v>
      </c>
      <c r="BG9694" s="3">
        <v>239</v>
      </c>
      <c r="BH9694" s="3">
        <v>245</v>
      </c>
      <c r="BI9694" s="3">
        <v>169</v>
      </c>
      <c r="BJ9694" s="3">
        <v>181</v>
      </c>
      <c r="BK9694" s="3">
        <v>140</v>
      </c>
      <c r="BL9694" s="3">
        <v>93</v>
      </c>
      <c r="BM9694" s="3">
        <v>105</v>
      </c>
      <c r="BN9694" s="3">
        <v>344</v>
      </c>
      <c r="BO9694" s="3">
        <v>192</v>
      </c>
      <c r="BP9694" s="3">
        <v>449</v>
      </c>
      <c r="BQ9694" s="3">
        <v>204</v>
      </c>
      <c r="BR9694" s="3">
        <v>186</v>
      </c>
      <c r="BS9694" s="3">
        <v>239</v>
      </c>
      <c r="BT9694" s="3">
        <v>245</v>
      </c>
      <c r="BU9694" s="3">
        <v>169</v>
      </c>
      <c r="BV9694" s="3">
        <v>181</v>
      </c>
      <c r="BW9694" s="3">
        <v>140</v>
      </c>
      <c r="BX9694" s="3">
        <v>93</v>
      </c>
      <c r="BY9694" s="3">
        <v>105</v>
      </c>
      <c r="BZ9694" s="3">
        <v>344</v>
      </c>
      <c r="CA9694" s="3">
        <v>192</v>
      </c>
      <c r="CB9694" s="3">
        <v>37.21</v>
      </c>
      <c r="CC9694" s="3">
        <v>17.512</v>
      </c>
      <c r="CD9694" s="3">
        <v>15.901999999999999</v>
      </c>
      <c r="CE9694" s="3">
        <v>20.062000000000001</v>
      </c>
      <c r="CF9694" s="3">
        <v>20.928999999999998</v>
      </c>
      <c r="CG9694" s="3">
        <v>14.212999999999999</v>
      </c>
      <c r="CH9694" s="3">
        <v>15.223000000000001</v>
      </c>
      <c r="CI9694" s="3">
        <v>12.022</v>
      </c>
      <c r="CJ9694" s="3">
        <v>8.1549999999999994</v>
      </c>
      <c r="CK9694" s="3">
        <v>9.0039999999999996</v>
      </c>
      <c r="CL9694" s="3">
        <v>29.256</v>
      </c>
      <c r="CM9694" s="3">
        <v>16.512</v>
      </c>
      <c r="CN9694" s="3">
        <v>437</v>
      </c>
      <c r="CO9694" s="3">
        <v>437</v>
      </c>
      <c r="CP9694" s="3">
        <v>2547</v>
      </c>
      <c r="CQ9694" s="3">
        <v>2547</v>
      </c>
      <c r="CR9694" s="3">
        <v>216</v>
      </c>
      <c r="CS9694" s="2">
        <v>2011</v>
      </c>
    </row>
    <row r="9695" spans="1:97" x14ac:dyDescent="0.25">
      <c r="A9695" s="2">
        <v>57031</v>
      </c>
      <c r="B9695" s="5" t="s">
        <v>55</v>
      </c>
      <c r="C9695" s="5" t="s">
        <v>1</v>
      </c>
      <c r="D9695" s="5" t="s">
        <v>979</v>
      </c>
      <c r="E9695" s="5" t="s">
        <v>976</v>
      </c>
      <c r="F9695" s="2">
        <v>14232</v>
      </c>
      <c r="G9695" s="5" t="s">
        <v>624</v>
      </c>
      <c r="H9695" s="5" t="s">
        <v>37</v>
      </c>
      <c r="I9695" s="5" t="s">
        <v>122</v>
      </c>
      <c r="J9695" s="5" t="s">
        <v>1</v>
      </c>
      <c r="K9695" s="2">
        <v>22</v>
      </c>
      <c r="L9695" s="2">
        <v>1</v>
      </c>
      <c r="M9695" s="5" t="s">
        <v>56</v>
      </c>
      <c r="N9695" s="5" t="s">
        <v>52</v>
      </c>
      <c r="O9695" s="5" t="s">
        <v>51</v>
      </c>
      <c r="P9695" s="5" t="s">
        <v>51</v>
      </c>
      <c r="Q9695" s="5" t="s">
        <v>1</v>
      </c>
      <c r="R9695" s="5" t="s">
        <v>1</v>
      </c>
      <c r="S9695" s="5" t="s">
        <v>1</v>
      </c>
      <c r="T9695" s="3">
        <v>0</v>
      </c>
      <c r="U9695" s="3">
        <v>0</v>
      </c>
      <c r="V9695" s="3">
        <v>0</v>
      </c>
      <c r="W9695" s="3">
        <v>0</v>
      </c>
      <c r="X9695" s="3">
        <v>0</v>
      </c>
      <c r="Y9695" s="3">
        <v>0</v>
      </c>
      <c r="Z9695" s="3">
        <v>0</v>
      </c>
      <c r="AA9695" s="3">
        <v>0</v>
      </c>
      <c r="AB9695" s="3">
        <v>0</v>
      </c>
      <c r="AC9695" s="3">
        <v>0</v>
      </c>
      <c r="AD9695" s="3">
        <v>0</v>
      </c>
      <c r="AE9695" s="3">
        <v>0</v>
      </c>
      <c r="AF9695" s="3">
        <v>0</v>
      </c>
      <c r="AG9695" s="3">
        <v>0</v>
      </c>
      <c r="AH9695" s="3">
        <v>0</v>
      </c>
      <c r="AI9695" s="3">
        <v>0</v>
      </c>
      <c r="AJ9695" s="3">
        <v>0</v>
      </c>
      <c r="AK9695" s="3">
        <v>0</v>
      </c>
      <c r="AL9695" s="3">
        <v>0</v>
      </c>
      <c r="AM9695" s="3">
        <v>0</v>
      </c>
      <c r="AN9695" s="3">
        <v>0</v>
      </c>
      <c r="AO9695" s="3">
        <v>0</v>
      </c>
      <c r="AP9695" s="3">
        <v>0</v>
      </c>
      <c r="AQ9695" s="3">
        <v>0</v>
      </c>
      <c r="AR9695" s="4">
        <v>0</v>
      </c>
      <c r="AS9695" s="4">
        <v>0</v>
      </c>
      <c r="AT9695" s="4">
        <v>0</v>
      </c>
      <c r="AU9695" s="4">
        <v>0</v>
      </c>
      <c r="AV9695" s="4">
        <v>0</v>
      </c>
      <c r="AW9695" s="4">
        <v>0</v>
      </c>
      <c r="AX9695" s="4">
        <v>0</v>
      </c>
      <c r="AY9695" s="4">
        <v>0</v>
      </c>
      <c r="AZ9695" s="4">
        <v>0</v>
      </c>
      <c r="BA9695" s="4">
        <v>0</v>
      </c>
      <c r="BB9695" s="4">
        <v>0</v>
      </c>
      <c r="BC9695" s="4">
        <v>0</v>
      </c>
      <c r="BD9695" s="3">
        <v>146148</v>
      </c>
      <c r="BE9695" s="3">
        <v>169962</v>
      </c>
      <c r="BF9695" s="3">
        <v>142116</v>
      </c>
      <c r="BG9695" s="3">
        <v>148723</v>
      </c>
      <c r="BH9695" s="3">
        <v>168388</v>
      </c>
      <c r="BI9695" s="3">
        <v>137588</v>
      </c>
      <c r="BJ9695" s="3">
        <v>87599</v>
      </c>
      <c r="BK9695" s="3">
        <v>100055</v>
      </c>
      <c r="BL9695" s="3">
        <v>118467</v>
      </c>
      <c r="BM9695" s="3">
        <v>158682</v>
      </c>
      <c r="BN9695" s="3">
        <v>180105</v>
      </c>
      <c r="BO9695" s="3">
        <v>171915</v>
      </c>
      <c r="BP9695" s="3">
        <v>146148</v>
      </c>
      <c r="BQ9695" s="3">
        <v>169962</v>
      </c>
      <c r="BR9695" s="3">
        <v>142116</v>
      </c>
      <c r="BS9695" s="3">
        <v>148723</v>
      </c>
      <c r="BT9695" s="3">
        <v>168388</v>
      </c>
      <c r="BU9695" s="3">
        <v>137588</v>
      </c>
      <c r="BV9695" s="3">
        <v>87599</v>
      </c>
      <c r="BW9695" s="3">
        <v>100055</v>
      </c>
      <c r="BX9695" s="3">
        <v>118467</v>
      </c>
      <c r="BY9695" s="3">
        <v>158682</v>
      </c>
      <c r="BZ9695" s="3">
        <v>180105</v>
      </c>
      <c r="CA9695" s="3">
        <v>171915</v>
      </c>
      <c r="CB9695" s="3">
        <v>15042</v>
      </c>
      <c r="CC9695" s="3">
        <v>17493</v>
      </c>
      <c r="CD9695" s="3">
        <v>14627</v>
      </c>
      <c r="CE9695" s="3">
        <v>15307</v>
      </c>
      <c r="CF9695" s="3">
        <v>17331</v>
      </c>
      <c r="CG9695" s="3">
        <v>14161</v>
      </c>
      <c r="CH9695" s="3">
        <v>9016</v>
      </c>
      <c r="CI9695" s="3">
        <v>10298</v>
      </c>
      <c r="CJ9695" s="3">
        <v>12193</v>
      </c>
      <c r="CK9695" s="3">
        <v>16332</v>
      </c>
      <c r="CL9695" s="3">
        <v>18537</v>
      </c>
      <c r="CM9695" s="3">
        <v>17694</v>
      </c>
      <c r="CN9695" s="3">
        <v>0</v>
      </c>
      <c r="CO9695" s="3">
        <v>0</v>
      </c>
      <c r="CP9695" s="3">
        <v>1729748</v>
      </c>
      <c r="CQ9695" s="3">
        <v>1729748</v>
      </c>
      <c r="CR9695" s="3">
        <v>178031</v>
      </c>
      <c r="CS9695" s="2">
        <v>2011</v>
      </c>
    </row>
    <row r="9696" spans="1:97" x14ac:dyDescent="0.25">
      <c r="A9696" s="2">
        <v>57032</v>
      </c>
      <c r="B9696" s="5" t="s">
        <v>55</v>
      </c>
      <c r="C9696" s="5" t="s">
        <v>1</v>
      </c>
      <c r="D9696" s="5" t="s">
        <v>978</v>
      </c>
      <c r="E9696" s="5" t="s">
        <v>976</v>
      </c>
      <c r="F9696" s="2">
        <v>14232</v>
      </c>
      <c r="G9696" s="5" t="s">
        <v>624</v>
      </c>
      <c r="H9696" s="5" t="s">
        <v>37</v>
      </c>
      <c r="I9696" s="5" t="s">
        <v>122</v>
      </c>
      <c r="J9696" s="5" t="s">
        <v>1</v>
      </c>
      <c r="K9696" s="2">
        <v>22</v>
      </c>
      <c r="L9696" s="2">
        <v>1</v>
      </c>
      <c r="M9696" s="5" t="s">
        <v>56</v>
      </c>
      <c r="N9696" s="5" t="s">
        <v>52</v>
      </c>
      <c r="O9696" s="5" t="s">
        <v>51</v>
      </c>
      <c r="P9696" s="5" t="s">
        <v>51</v>
      </c>
      <c r="Q9696" s="5" t="s">
        <v>1</v>
      </c>
      <c r="R9696" s="5" t="s">
        <v>1</v>
      </c>
      <c r="S9696" s="5" t="s">
        <v>1</v>
      </c>
      <c r="T9696" s="3">
        <v>0</v>
      </c>
      <c r="U9696" s="3">
        <v>0</v>
      </c>
      <c r="V9696" s="3">
        <v>0</v>
      </c>
      <c r="W9696" s="3">
        <v>0</v>
      </c>
      <c r="X9696" s="3">
        <v>0</v>
      </c>
      <c r="Y9696" s="3">
        <v>0</v>
      </c>
      <c r="Z9696" s="3">
        <v>0</v>
      </c>
      <c r="AA9696" s="3">
        <v>0</v>
      </c>
      <c r="AB9696" s="3">
        <v>0</v>
      </c>
      <c r="AC9696" s="3">
        <v>0</v>
      </c>
      <c r="AD9696" s="3">
        <v>0</v>
      </c>
      <c r="AE9696" s="3">
        <v>0</v>
      </c>
      <c r="AF9696" s="3">
        <v>0</v>
      </c>
      <c r="AG9696" s="3">
        <v>0</v>
      </c>
      <c r="AH9696" s="3">
        <v>0</v>
      </c>
      <c r="AI9696" s="3">
        <v>0</v>
      </c>
      <c r="AJ9696" s="3">
        <v>0</v>
      </c>
      <c r="AK9696" s="3">
        <v>0</v>
      </c>
      <c r="AL9696" s="3">
        <v>0</v>
      </c>
      <c r="AM9696" s="3">
        <v>0</v>
      </c>
      <c r="AN9696" s="3">
        <v>0</v>
      </c>
      <c r="AO9696" s="3">
        <v>0</v>
      </c>
      <c r="AP9696" s="3">
        <v>0</v>
      </c>
      <c r="AQ9696" s="3">
        <v>0</v>
      </c>
      <c r="AR9696" s="4">
        <v>0</v>
      </c>
      <c r="AS9696" s="4">
        <v>0</v>
      </c>
      <c r="AT9696" s="4">
        <v>0</v>
      </c>
      <c r="AU9696" s="4">
        <v>0</v>
      </c>
      <c r="AV9696" s="4">
        <v>0</v>
      </c>
      <c r="AW9696" s="4">
        <v>0</v>
      </c>
      <c r="AX9696" s="4">
        <v>0</v>
      </c>
      <c r="AY9696" s="4">
        <v>0</v>
      </c>
      <c r="AZ9696" s="4">
        <v>0</v>
      </c>
      <c r="BA9696" s="4">
        <v>0</v>
      </c>
      <c r="BB9696" s="4">
        <v>0</v>
      </c>
      <c r="BC9696" s="4">
        <v>0</v>
      </c>
      <c r="BD9696" s="3">
        <v>121557</v>
      </c>
      <c r="BE9696" s="3">
        <v>160994</v>
      </c>
      <c r="BF9696" s="3">
        <v>130282</v>
      </c>
      <c r="BG9696" s="3">
        <v>133022</v>
      </c>
      <c r="BH9696" s="3">
        <v>160586</v>
      </c>
      <c r="BI9696" s="3">
        <v>124656</v>
      </c>
      <c r="BJ9696" s="3">
        <v>77602</v>
      </c>
      <c r="BK9696" s="3">
        <v>90262</v>
      </c>
      <c r="BL9696" s="3">
        <v>105166</v>
      </c>
      <c r="BM9696" s="3">
        <v>149005</v>
      </c>
      <c r="BN9696" s="3">
        <v>177162</v>
      </c>
      <c r="BO9696" s="3">
        <v>163598</v>
      </c>
      <c r="BP9696" s="3">
        <v>121557</v>
      </c>
      <c r="BQ9696" s="3">
        <v>160994</v>
      </c>
      <c r="BR9696" s="3">
        <v>130282</v>
      </c>
      <c r="BS9696" s="3">
        <v>133022</v>
      </c>
      <c r="BT9696" s="3">
        <v>160586</v>
      </c>
      <c r="BU9696" s="3">
        <v>124656</v>
      </c>
      <c r="BV9696" s="3">
        <v>77602</v>
      </c>
      <c r="BW9696" s="3">
        <v>90262</v>
      </c>
      <c r="BX9696" s="3">
        <v>105166</v>
      </c>
      <c r="BY9696" s="3">
        <v>149005</v>
      </c>
      <c r="BZ9696" s="3">
        <v>177162</v>
      </c>
      <c r="CA9696" s="3">
        <v>163598</v>
      </c>
      <c r="CB9696" s="3">
        <v>12511</v>
      </c>
      <c r="CC9696" s="3">
        <v>16570</v>
      </c>
      <c r="CD9696" s="3">
        <v>13409</v>
      </c>
      <c r="CE9696" s="3">
        <v>13691</v>
      </c>
      <c r="CF9696" s="3">
        <v>16528</v>
      </c>
      <c r="CG9696" s="3">
        <v>12830</v>
      </c>
      <c r="CH9696" s="3">
        <v>7987</v>
      </c>
      <c r="CI9696" s="3">
        <v>9290</v>
      </c>
      <c r="CJ9696" s="3">
        <v>10824</v>
      </c>
      <c r="CK9696" s="3">
        <v>15336</v>
      </c>
      <c r="CL9696" s="3">
        <v>18234</v>
      </c>
      <c r="CM9696" s="3">
        <v>16838</v>
      </c>
      <c r="CN9696" s="3">
        <v>0</v>
      </c>
      <c r="CO9696" s="3">
        <v>0</v>
      </c>
      <c r="CP9696" s="3">
        <v>1593892</v>
      </c>
      <c r="CQ9696" s="3">
        <v>1593892</v>
      </c>
      <c r="CR9696" s="3">
        <v>164048</v>
      </c>
      <c r="CS9696" s="2">
        <v>2011</v>
      </c>
    </row>
    <row r="9697" spans="1:97" x14ac:dyDescent="0.25">
      <c r="A9697" s="2">
        <v>57033</v>
      </c>
      <c r="B9697" s="5" t="s">
        <v>55</v>
      </c>
      <c r="C9697" s="5" t="s">
        <v>1</v>
      </c>
      <c r="D9697" s="5" t="s">
        <v>977</v>
      </c>
      <c r="E9697" s="5" t="s">
        <v>976</v>
      </c>
      <c r="F9697" s="2">
        <v>14232</v>
      </c>
      <c r="G9697" s="5" t="s">
        <v>624</v>
      </c>
      <c r="H9697" s="5" t="s">
        <v>37</v>
      </c>
      <c r="I9697" s="5" t="s">
        <v>122</v>
      </c>
      <c r="J9697" s="5" t="s">
        <v>1</v>
      </c>
      <c r="K9697" s="2">
        <v>22</v>
      </c>
      <c r="L9697" s="2">
        <v>1</v>
      </c>
      <c r="M9697" s="5" t="s">
        <v>56</v>
      </c>
      <c r="N9697" s="5" t="s">
        <v>52</v>
      </c>
      <c r="O9697" s="5" t="s">
        <v>51</v>
      </c>
      <c r="P9697" s="5" t="s">
        <v>51</v>
      </c>
      <c r="Q9697" s="5" t="s">
        <v>1</v>
      </c>
      <c r="R9697" s="5" t="s">
        <v>1</v>
      </c>
      <c r="S9697" s="5" t="s">
        <v>1</v>
      </c>
      <c r="T9697" s="3">
        <v>0</v>
      </c>
      <c r="U9697" s="3">
        <v>0</v>
      </c>
      <c r="V9697" s="3">
        <v>0</v>
      </c>
      <c r="W9697" s="3">
        <v>0</v>
      </c>
      <c r="X9697" s="3">
        <v>0</v>
      </c>
      <c r="Y9697" s="3">
        <v>0</v>
      </c>
      <c r="Z9697" s="3">
        <v>0</v>
      </c>
      <c r="AA9697" s="3">
        <v>0</v>
      </c>
      <c r="AB9697" s="3">
        <v>0</v>
      </c>
      <c r="AC9697" s="3">
        <v>0</v>
      </c>
      <c r="AD9697" s="3">
        <v>0</v>
      </c>
      <c r="AE9697" s="3">
        <v>0</v>
      </c>
      <c r="AF9697" s="3">
        <v>0</v>
      </c>
      <c r="AG9697" s="3">
        <v>0</v>
      </c>
      <c r="AH9697" s="3">
        <v>0</v>
      </c>
      <c r="AI9697" s="3">
        <v>0</v>
      </c>
      <c r="AJ9697" s="3">
        <v>0</v>
      </c>
      <c r="AK9697" s="3">
        <v>0</v>
      </c>
      <c r="AL9697" s="3">
        <v>0</v>
      </c>
      <c r="AM9697" s="3">
        <v>0</v>
      </c>
      <c r="AN9697" s="3">
        <v>0</v>
      </c>
      <c r="AO9697" s="3">
        <v>0</v>
      </c>
      <c r="AP9697" s="3">
        <v>0</v>
      </c>
      <c r="AQ9697" s="3">
        <v>0</v>
      </c>
      <c r="AR9697" s="4">
        <v>0</v>
      </c>
      <c r="AS9697" s="4">
        <v>0</v>
      </c>
      <c r="AT9697" s="4">
        <v>0</v>
      </c>
      <c r="AU9697" s="4">
        <v>0</v>
      </c>
      <c r="AV9697" s="4">
        <v>0</v>
      </c>
      <c r="AW9697" s="4">
        <v>0</v>
      </c>
      <c r="AX9697" s="4">
        <v>0</v>
      </c>
      <c r="AY9697" s="4">
        <v>0</v>
      </c>
      <c r="AZ9697" s="4">
        <v>0</v>
      </c>
      <c r="BA9697" s="4">
        <v>0</v>
      </c>
      <c r="BB9697" s="4">
        <v>0</v>
      </c>
      <c r="BC9697" s="4">
        <v>0</v>
      </c>
      <c r="BD9697" s="3">
        <v>120459</v>
      </c>
      <c r="BE9697" s="3">
        <v>172731</v>
      </c>
      <c r="BF9697" s="3">
        <v>112181</v>
      </c>
      <c r="BG9697" s="3">
        <v>120886</v>
      </c>
      <c r="BH9697" s="3">
        <v>147295</v>
      </c>
      <c r="BI9697" s="3">
        <v>112628</v>
      </c>
      <c r="BJ9697" s="3">
        <v>85996</v>
      </c>
      <c r="BK9697" s="3">
        <v>92457</v>
      </c>
      <c r="BL9697" s="3">
        <v>128883</v>
      </c>
      <c r="BM9697" s="3">
        <v>152881</v>
      </c>
      <c r="BN9697" s="3">
        <v>163889</v>
      </c>
      <c r="BO9697" s="3">
        <v>152852</v>
      </c>
      <c r="BP9697" s="3">
        <v>120459</v>
      </c>
      <c r="BQ9697" s="3">
        <v>172731</v>
      </c>
      <c r="BR9697" s="3">
        <v>112181</v>
      </c>
      <c r="BS9697" s="3">
        <v>120886</v>
      </c>
      <c r="BT9697" s="3">
        <v>147295</v>
      </c>
      <c r="BU9697" s="3">
        <v>112628</v>
      </c>
      <c r="BV9697" s="3">
        <v>85996</v>
      </c>
      <c r="BW9697" s="3">
        <v>92457</v>
      </c>
      <c r="BX9697" s="3">
        <v>128883</v>
      </c>
      <c r="BY9697" s="3">
        <v>152881</v>
      </c>
      <c r="BZ9697" s="3">
        <v>163889</v>
      </c>
      <c r="CA9697" s="3">
        <v>152852</v>
      </c>
      <c r="CB9697" s="3">
        <v>12398</v>
      </c>
      <c r="CC9697" s="3">
        <v>17778</v>
      </c>
      <c r="CD9697" s="3">
        <v>11546</v>
      </c>
      <c r="CE9697" s="3">
        <v>12442</v>
      </c>
      <c r="CF9697" s="3">
        <v>15160</v>
      </c>
      <c r="CG9697" s="3">
        <v>11592</v>
      </c>
      <c r="CH9697" s="3">
        <v>8851</v>
      </c>
      <c r="CI9697" s="3">
        <v>9516</v>
      </c>
      <c r="CJ9697" s="3">
        <v>13265</v>
      </c>
      <c r="CK9697" s="3">
        <v>15735</v>
      </c>
      <c r="CL9697" s="3">
        <v>16868</v>
      </c>
      <c r="CM9697" s="3">
        <v>15732</v>
      </c>
      <c r="CN9697" s="3">
        <v>0</v>
      </c>
      <c r="CO9697" s="3">
        <v>0</v>
      </c>
      <c r="CP9697" s="3">
        <v>1563138</v>
      </c>
      <c r="CQ9697" s="3">
        <v>1563138</v>
      </c>
      <c r="CR9697" s="3">
        <v>160883</v>
      </c>
      <c r="CS9697" s="2">
        <v>2011</v>
      </c>
    </row>
    <row r="9698" spans="1:97" x14ac:dyDescent="0.25">
      <c r="A9698" s="2">
        <v>57034</v>
      </c>
      <c r="B9698" s="5" t="s">
        <v>55</v>
      </c>
      <c r="C9698" s="5" t="s">
        <v>1</v>
      </c>
      <c r="D9698" s="5" t="s">
        <v>975</v>
      </c>
      <c r="E9698" s="5" t="s">
        <v>973</v>
      </c>
      <c r="F9698" s="2">
        <v>20737</v>
      </c>
      <c r="G9698" s="5" t="s">
        <v>123</v>
      </c>
      <c r="H9698" s="5" t="s">
        <v>37</v>
      </c>
      <c r="I9698" s="5" t="s">
        <v>122</v>
      </c>
      <c r="J9698" s="5" t="s">
        <v>1</v>
      </c>
      <c r="K9698" s="2">
        <v>22</v>
      </c>
      <c r="L9698" s="2">
        <v>1</v>
      </c>
      <c r="M9698" s="5" t="s">
        <v>56</v>
      </c>
      <c r="N9698" s="5" t="s">
        <v>12</v>
      </c>
      <c r="O9698" s="5" t="s">
        <v>11</v>
      </c>
      <c r="P9698" s="5" t="s">
        <v>11</v>
      </c>
      <c r="Q9698" s="5" t="s">
        <v>1</v>
      </c>
      <c r="R9698" s="5" t="s">
        <v>1</v>
      </c>
      <c r="S9698" s="5" t="s">
        <v>10</v>
      </c>
      <c r="T9698" s="3">
        <v>5</v>
      </c>
      <c r="U9698" s="3">
        <v>5</v>
      </c>
      <c r="V9698" s="3">
        <v>8</v>
      </c>
      <c r="W9698" s="3">
        <v>8</v>
      </c>
      <c r="X9698" s="3">
        <v>4</v>
      </c>
      <c r="Y9698" s="3">
        <v>3</v>
      </c>
      <c r="Z9698" s="3">
        <v>6</v>
      </c>
      <c r="AA9698" s="3">
        <v>3</v>
      </c>
      <c r="AB9698" s="3">
        <v>4</v>
      </c>
      <c r="AC9698" s="3">
        <v>1</v>
      </c>
      <c r="AD9698" s="3">
        <v>7</v>
      </c>
      <c r="AE9698" s="3">
        <v>44</v>
      </c>
      <c r="AF9698" s="3">
        <v>5</v>
      </c>
      <c r="AG9698" s="3">
        <v>5</v>
      </c>
      <c r="AH9698" s="3">
        <v>8</v>
      </c>
      <c r="AI9698" s="3">
        <v>8</v>
      </c>
      <c r="AJ9698" s="3">
        <v>4</v>
      </c>
      <c r="AK9698" s="3">
        <v>3</v>
      </c>
      <c r="AL9698" s="3">
        <v>6</v>
      </c>
      <c r="AM9698" s="3">
        <v>3</v>
      </c>
      <c r="AN9698" s="3">
        <v>4</v>
      </c>
      <c r="AO9698" s="3">
        <v>1</v>
      </c>
      <c r="AP9698" s="3">
        <v>7</v>
      </c>
      <c r="AQ9698" s="3">
        <v>44</v>
      </c>
      <c r="AR9698" s="4">
        <v>5.8710000000000004</v>
      </c>
      <c r="AS9698" s="4">
        <v>5.8710000000000004</v>
      </c>
      <c r="AT9698" s="4">
        <v>5.8710000000000004</v>
      </c>
      <c r="AU9698" s="4">
        <v>5.8710000000000004</v>
      </c>
      <c r="AV9698" s="4">
        <v>5.8710000000000004</v>
      </c>
      <c r="AW9698" s="4">
        <v>5.8710000000000004</v>
      </c>
      <c r="AX9698" s="4">
        <v>5.8710000000000004</v>
      </c>
      <c r="AY9698" s="4">
        <v>5.8710000000000004</v>
      </c>
      <c r="AZ9698" s="4">
        <v>5.8710000000000004</v>
      </c>
      <c r="BA9698" s="4">
        <v>5.8710000000000004</v>
      </c>
      <c r="BB9698" s="4">
        <v>5.8710000000000004</v>
      </c>
      <c r="BC9698" s="4">
        <v>5.8710000000000004</v>
      </c>
      <c r="BD9698" s="3">
        <v>29</v>
      </c>
      <c r="BE9698" s="3">
        <v>29</v>
      </c>
      <c r="BF9698" s="3">
        <v>47</v>
      </c>
      <c r="BG9698" s="3">
        <v>47</v>
      </c>
      <c r="BH9698" s="3">
        <v>23</v>
      </c>
      <c r="BI9698" s="3">
        <v>18</v>
      </c>
      <c r="BJ9698" s="3">
        <v>35</v>
      </c>
      <c r="BK9698" s="3">
        <v>18</v>
      </c>
      <c r="BL9698" s="3">
        <v>23</v>
      </c>
      <c r="BM9698" s="3">
        <v>6</v>
      </c>
      <c r="BN9698" s="3">
        <v>41</v>
      </c>
      <c r="BO9698" s="3">
        <v>258</v>
      </c>
      <c r="BP9698" s="3">
        <v>29</v>
      </c>
      <c r="BQ9698" s="3">
        <v>29</v>
      </c>
      <c r="BR9698" s="3">
        <v>47</v>
      </c>
      <c r="BS9698" s="3">
        <v>47</v>
      </c>
      <c r="BT9698" s="3">
        <v>23</v>
      </c>
      <c r="BU9698" s="3">
        <v>18</v>
      </c>
      <c r="BV9698" s="3">
        <v>35</v>
      </c>
      <c r="BW9698" s="3">
        <v>18</v>
      </c>
      <c r="BX9698" s="3">
        <v>23</v>
      </c>
      <c r="BY9698" s="3">
        <v>6</v>
      </c>
      <c r="BZ9698" s="3">
        <v>41</v>
      </c>
      <c r="CA9698" s="3">
        <v>258</v>
      </c>
      <c r="CB9698" s="3">
        <v>2.5009999999999999</v>
      </c>
      <c r="CC9698" s="3">
        <v>2.7559999999999998</v>
      </c>
      <c r="CD9698" s="3">
        <v>4.4359999999999999</v>
      </c>
      <c r="CE9698" s="3">
        <v>4.415</v>
      </c>
      <c r="CF9698" s="3">
        <v>2.085</v>
      </c>
      <c r="CG9698" s="3">
        <v>1.4</v>
      </c>
      <c r="CH9698" s="3">
        <v>3.3740000000000001</v>
      </c>
      <c r="CI9698" s="3">
        <v>1.7709999999999999</v>
      </c>
      <c r="CJ9698" s="3">
        <v>2.262</v>
      </c>
      <c r="CK9698" s="3">
        <v>0.70399999999999996</v>
      </c>
      <c r="CL9698" s="3">
        <v>3.8740000000000001</v>
      </c>
      <c r="CM9698" s="3">
        <v>24.422000000000001</v>
      </c>
      <c r="CN9698" s="3">
        <v>98</v>
      </c>
      <c r="CO9698" s="3">
        <v>98</v>
      </c>
      <c r="CP9698" s="3">
        <v>574</v>
      </c>
      <c r="CQ9698" s="3">
        <v>574</v>
      </c>
      <c r="CR9698" s="3">
        <v>54</v>
      </c>
      <c r="CS9698" s="2">
        <v>2011</v>
      </c>
    </row>
    <row r="9699" spans="1:97" x14ac:dyDescent="0.25">
      <c r="A9699" s="2">
        <v>57035</v>
      </c>
      <c r="B9699" s="5" t="s">
        <v>55</v>
      </c>
      <c r="C9699" s="5" t="s">
        <v>1</v>
      </c>
      <c r="D9699" s="5" t="s">
        <v>974</v>
      </c>
      <c r="E9699" s="5" t="s">
        <v>973</v>
      </c>
      <c r="F9699" s="2">
        <v>20737</v>
      </c>
      <c r="G9699" s="5" t="s">
        <v>123</v>
      </c>
      <c r="H9699" s="5" t="s">
        <v>37</v>
      </c>
      <c r="I9699" s="5" t="s">
        <v>122</v>
      </c>
      <c r="J9699" s="5" t="s">
        <v>1</v>
      </c>
      <c r="K9699" s="2">
        <v>22</v>
      </c>
      <c r="L9699" s="2">
        <v>1</v>
      </c>
      <c r="M9699" s="5" t="s">
        <v>56</v>
      </c>
      <c r="N9699" s="5" t="s">
        <v>12</v>
      </c>
      <c r="O9699" s="5" t="s">
        <v>11</v>
      </c>
      <c r="P9699" s="5" t="s">
        <v>11</v>
      </c>
      <c r="Q9699" s="5" t="s">
        <v>1</v>
      </c>
      <c r="R9699" s="5" t="s">
        <v>1</v>
      </c>
      <c r="S9699" s="5" t="s">
        <v>10</v>
      </c>
      <c r="T9699" s="3">
        <v>5</v>
      </c>
      <c r="U9699" s="3">
        <v>5</v>
      </c>
      <c r="V9699" s="3">
        <v>7</v>
      </c>
      <c r="W9699" s="3">
        <v>7</v>
      </c>
      <c r="X9699" s="3">
        <v>3</v>
      </c>
      <c r="Y9699" s="3">
        <v>2</v>
      </c>
      <c r="Z9699" s="3">
        <v>6</v>
      </c>
      <c r="AA9699" s="3">
        <v>3</v>
      </c>
      <c r="AB9699" s="3">
        <v>4</v>
      </c>
      <c r="AC9699" s="3">
        <v>1</v>
      </c>
      <c r="AD9699" s="3">
        <v>6</v>
      </c>
      <c r="AE9699" s="3">
        <v>41</v>
      </c>
      <c r="AF9699" s="3">
        <v>5</v>
      </c>
      <c r="AG9699" s="3">
        <v>5</v>
      </c>
      <c r="AH9699" s="3">
        <v>7</v>
      </c>
      <c r="AI9699" s="3">
        <v>7</v>
      </c>
      <c r="AJ9699" s="3">
        <v>3</v>
      </c>
      <c r="AK9699" s="3">
        <v>2</v>
      </c>
      <c r="AL9699" s="3">
        <v>6</v>
      </c>
      <c r="AM9699" s="3">
        <v>3</v>
      </c>
      <c r="AN9699" s="3">
        <v>4</v>
      </c>
      <c r="AO9699" s="3">
        <v>1</v>
      </c>
      <c r="AP9699" s="3">
        <v>6</v>
      </c>
      <c r="AQ9699" s="3">
        <v>41</v>
      </c>
      <c r="AR9699" s="4">
        <v>5.8710000000000004</v>
      </c>
      <c r="AS9699" s="4">
        <v>5.8710000000000004</v>
      </c>
      <c r="AT9699" s="4">
        <v>5.8710000000000004</v>
      </c>
      <c r="AU9699" s="4">
        <v>5.8710000000000004</v>
      </c>
      <c r="AV9699" s="4">
        <v>5.8710000000000004</v>
      </c>
      <c r="AW9699" s="4">
        <v>5.8710000000000004</v>
      </c>
      <c r="AX9699" s="4">
        <v>5.8710000000000004</v>
      </c>
      <c r="AY9699" s="4">
        <v>5.8710000000000004</v>
      </c>
      <c r="AZ9699" s="4">
        <v>5.8710000000000004</v>
      </c>
      <c r="BA9699" s="4">
        <v>5.8710000000000004</v>
      </c>
      <c r="BB9699" s="4">
        <v>5.8710000000000004</v>
      </c>
      <c r="BC9699" s="4">
        <v>5.8710000000000004</v>
      </c>
      <c r="BD9699" s="3">
        <v>29</v>
      </c>
      <c r="BE9699" s="3">
        <v>29</v>
      </c>
      <c r="BF9699" s="3">
        <v>41</v>
      </c>
      <c r="BG9699" s="3">
        <v>41</v>
      </c>
      <c r="BH9699" s="3">
        <v>18</v>
      </c>
      <c r="BI9699" s="3">
        <v>12</v>
      </c>
      <c r="BJ9699" s="3">
        <v>35</v>
      </c>
      <c r="BK9699" s="3">
        <v>18</v>
      </c>
      <c r="BL9699" s="3">
        <v>23</v>
      </c>
      <c r="BM9699" s="3">
        <v>6</v>
      </c>
      <c r="BN9699" s="3">
        <v>35</v>
      </c>
      <c r="BO9699" s="3">
        <v>241</v>
      </c>
      <c r="BP9699" s="3">
        <v>29</v>
      </c>
      <c r="BQ9699" s="3">
        <v>29</v>
      </c>
      <c r="BR9699" s="3">
        <v>41</v>
      </c>
      <c r="BS9699" s="3">
        <v>41</v>
      </c>
      <c r="BT9699" s="3">
        <v>18</v>
      </c>
      <c r="BU9699" s="3">
        <v>12</v>
      </c>
      <c r="BV9699" s="3">
        <v>35</v>
      </c>
      <c r="BW9699" s="3">
        <v>18</v>
      </c>
      <c r="BX9699" s="3">
        <v>23</v>
      </c>
      <c r="BY9699" s="3">
        <v>6</v>
      </c>
      <c r="BZ9699" s="3">
        <v>35</v>
      </c>
      <c r="CA9699" s="3">
        <v>241</v>
      </c>
      <c r="CB9699" s="3">
        <v>2.4119999999999999</v>
      </c>
      <c r="CC9699" s="3">
        <v>2.6539999999999999</v>
      </c>
      <c r="CD9699" s="3">
        <v>4.2709999999999999</v>
      </c>
      <c r="CE9699" s="3">
        <v>4.2510000000000003</v>
      </c>
      <c r="CF9699" s="3">
        <v>2.0070000000000001</v>
      </c>
      <c r="CG9699" s="3">
        <v>1.3480000000000001</v>
      </c>
      <c r="CH9699" s="3">
        <v>3.2490000000000001</v>
      </c>
      <c r="CI9699" s="3">
        <v>1.7050000000000001</v>
      </c>
      <c r="CJ9699" s="3">
        <v>2.1779999999999999</v>
      </c>
      <c r="CK9699" s="3">
        <v>0.67800000000000005</v>
      </c>
      <c r="CL9699" s="3">
        <v>3.73</v>
      </c>
      <c r="CM9699" s="3">
        <v>23.516999999999999</v>
      </c>
      <c r="CN9699" s="3">
        <v>90</v>
      </c>
      <c r="CO9699" s="3">
        <v>90</v>
      </c>
      <c r="CP9699" s="3">
        <v>528</v>
      </c>
      <c r="CQ9699" s="3">
        <v>528</v>
      </c>
      <c r="CR9699" s="3">
        <v>52</v>
      </c>
      <c r="CS9699" s="2">
        <v>2011</v>
      </c>
    </row>
    <row r="9700" spans="1:97" x14ac:dyDescent="0.25">
      <c r="A9700" s="2">
        <v>57038</v>
      </c>
      <c r="B9700" s="5" t="s">
        <v>55</v>
      </c>
      <c r="C9700" s="5" t="s">
        <v>1</v>
      </c>
      <c r="D9700" s="5" t="s">
        <v>972</v>
      </c>
      <c r="E9700" s="5" t="s">
        <v>971</v>
      </c>
      <c r="F9700" s="2">
        <v>12647</v>
      </c>
      <c r="G9700" s="5" t="s">
        <v>624</v>
      </c>
      <c r="H9700" s="5" t="s">
        <v>37</v>
      </c>
      <c r="I9700" s="5" t="s">
        <v>122</v>
      </c>
      <c r="J9700" s="5" t="s">
        <v>1</v>
      </c>
      <c r="K9700" s="2">
        <v>22</v>
      </c>
      <c r="L9700" s="2">
        <v>1</v>
      </c>
      <c r="M9700" s="5" t="s">
        <v>56</v>
      </c>
      <c r="N9700" s="5" t="s">
        <v>52</v>
      </c>
      <c r="O9700" s="5" t="s">
        <v>51</v>
      </c>
      <c r="P9700" s="5" t="s">
        <v>51</v>
      </c>
      <c r="Q9700" s="5" t="s">
        <v>1</v>
      </c>
      <c r="R9700" s="5" t="s">
        <v>1</v>
      </c>
      <c r="S9700" s="5" t="s">
        <v>1</v>
      </c>
      <c r="T9700" s="3">
        <v>0</v>
      </c>
      <c r="U9700" s="3">
        <v>0</v>
      </c>
      <c r="V9700" s="3">
        <v>0</v>
      </c>
      <c r="W9700" s="3">
        <v>0</v>
      </c>
      <c r="X9700" s="3">
        <v>0</v>
      </c>
      <c r="Y9700" s="3">
        <v>0</v>
      </c>
      <c r="Z9700" s="3">
        <v>0</v>
      </c>
      <c r="AA9700" s="3">
        <v>0</v>
      </c>
      <c r="AB9700" s="3">
        <v>0</v>
      </c>
      <c r="AC9700" s="3">
        <v>0</v>
      </c>
      <c r="AD9700" s="3">
        <v>0</v>
      </c>
      <c r="AE9700" s="3">
        <v>0</v>
      </c>
      <c r="AF9700" s="3">
        <v>0</v>
      </c>
      <c r="AG9700" s="3">
        <v>0</v>
      </c>
      <c r="AH9700" s="3">
        <v>0</v>
      </c>
      <c r="AI9700" s="3">
        <v>0</v>
      </c>
      <c r="AJ9700" s="3">
        <v>0</v>
      </c>
      <c r="AK9700" s="3">
        <v>0</v>
      </c>
      <c r="AL9700" s="3">
        <v>0</v>
      </c>
      <c r="AM9700" s="3">
        <v>0</v>
      </c>
      <c r="AN9700" s="3">
        <v>0</v>
      </c>
      <c r="AO9700" s="3">
        <v>0</v>
      </c>
      <c r="AP9700" s="3">
        <v>0</v>
      </c>
      <c r="AQ9700" s="3">
        <v>0</v>
      </c>
      <c r="AR9700" s="4">
        <v>0</v>
      </c>
      <c r="AS9700" s="4">
        <v>0</v>
      </c>
      <c r="AT9700" s="4">
        <v>0</v>
      </c>
      <c r="AU9700" s="4">
        <v>0</v>
      </c>
      <c r="AV9700" s="4">
        <v>0</v>
      </c>
      <c r="AW9700" s="4">
        <v>0</v>
      </c>
      <c r="AX9700" s="4">
        <v>0</v>
      </c>
      <c r="AY9700" s="4">
        <v>0</v>
      </c>
      <c r="AZ9700" s="4">
        <v>0</v>
      </c>
      <c r="BA9700" s="4">
        <v>0</v>
      </c>
      <c r="BB9700" s="4">
        <v>0</v>
      </c>
      <c r="BC9700" s="4">
        <v>0</v>
      </c>
      <c r="BD9700" s="3">
        <v>114804</v>
      </c>
      <c r="BE9700" s="3">
        <v>85423</v>
      </c>
      <c r="BF9700" s="3">
        <v>103951</v>
      </c>
      <c r="BG9700" s="3">
        <v>91874</v>
      </c>
      <c r="BH9700" s="3">
        <v>125978</v>
      </c>
      <c r="BI9700" s="3">
        <v>78612</v>
      </c>
      <c r="BJ9700" s="3">
        <v>65758</v>
      </c>
      <c r="BK9700" s="3">
        <v>71743</v>
      </c>
      <c r="BL9700" s="3">
        <v>79516</v>
      </c>
      <c r="BM9700" s="3">
        <v>110947</v>
      </c>
      <c r="BN9700" s="3">
        <v>140328</v>
      </c>
      <c r="BO9700" s="3">
        <v>176297</v>
      </c>
      <c r="BP9700" s="3">
        <v>114804</v>
      </c>
      <c r="BQ9700" s="3">
        <v>85423</v>
      </c>
      <c r="BR9700" s="3">
        <v>103951</v>
      </c>
      <c r="BS9700" s="3">
        <v>91874</v>
      </c>
      <c r="BT9700" s="3">
        <v>125978</v>
      </c>
      <c r="BU9700" s="3">
        <v>78612</v>
      </c>
      <c r="BV9700" s="3">
        <v>65758</v>
      </c>
      <c r="BW9700" s="3">
        <v>71743</v>
      </c>
      <c r="BX9700" s="3">
        <v>79516</v>
      </c>
      <c r="BY9700" s="3">
        <v>110947</v>
      </c>
      <c r="BZ9700" s="3">
        <v>140328</v>
      </c>
      <c r="CA9700" s="3">
        <v>176297</v>
      </c>
      <c r="CB9700" s="3">
        <v>11816</v>
      </c>
      <c r="CC9700" s="3">
        <v>8792</v>
      </c>
      <c r="CD9700" s="3">
        <v>10699</v>
      </c>
      <c r="CE9700" s="3">
        <v>9456</v>
      </c>
      <c r="CF9700" s="3">
        <v>12966</v>
      </c>
      <c r="CG9700" s="3">
        <v>8091</v>
      </c>
      <c r="CH9700" s="3">
        <v>6768</v>
      </c>
      <c r="CI9700" s="3">
        <v>7384</v>
      </c>
      <c r="CJ9700" s="3">
        <v>8184</v>
      </c>
      <c r="CK9700" s="3">
        <v>11419</v>
      </c>
      <c r="CL9700" s="3">
        <v>14443</v>
      </c>
      <c r="CM9700" s="3">
        <v>18145</v>
      </c>
      <c r="CN9700" s="3">
        <v>0</v>
      </c>
      <c r="CO9700" s="3">
        <v>0</v>
      </c>
      <c r="CP9700" s="3">
        <v>1245231</v>
      </c>
      <c r="CQ9700" s="3">
        <v>1245231</v>
      </c>
      <c r="CR9700" s="3">
        <v>128163</v>
      </c>
      <c r="CS9700" s="2">
        <v>2011</v>
      </c>
    </row>
    <row r="9701" spans="1:97" x14ac:dyDescent="0.25">
      <c r="A9701" s="2">
        <v>57039</v>
      </c>
      <c r="B9701" s="5" t="s">
        <v>55</v>
      </c>
      <c r="C9701" s="5" t="s">
        <v>1</v>
      </c>
      <c r="D9701" s="5" t="s">
        <v>970</v>
      </c>
      <c r="E9701" s="5" t="s">
        <v>297</v>
      </c>
      <c r="F9701" s="2">
        <v>14354</v>
      </c>
      <c r="G9701" s="5" t="s">
        <v>119</v>
      </c>
      <c r="H9701" s="5" t="s">
        <v>82</v>
      </c>
      <c r="I9701" s="5" t="s">
        <v>110</v>
      </c>
      <c r="J9701" s="5" t="s">
        <v>1</v>
      </c>
      <c r="K9701" s="2">
        <v>22</v>
      </c>
      <c r="L9701" s="2">
        <v>1</v>
      </c>
      <c r="M9701" s="5" t="s">
        <v>56</v>
      </c>
      <c r="N9701" s="5" t="s">
        <v>52</v>
      </c>
      <c r="O9701" s="5" t="s">
        <v>51</v>
      </c>
      <c r="P9701" s="5" t="s">
        <v>51</v>
      </c>
      <c r="Q9701" s="5" t="s">
        <v>1</v>
      </c>
      <c r="R9701" s="5" t="s">
        <v>1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93478</v>
      </c>
      <c r="BE9701" s="3">
        <v>95440</v>
      </c>
      <c r="BF9701" s="3">
        <v>129786</v>
      </c>
      <c r="BG9701" s="3">
        <v>119565</v>
      </c>
      <c r="BH9701" s="3">
        <v>93575</v>
      </c>
      <c r="BI9701" s="3">
        <v>71996</v>
      </c>
      <c r="BJ9701" s="3">
        <v>42925</v>
      </c>
      <c r="BK9701" s="3">
        <v>44966</v>
      </c>
      <c r="BL9701" s="3">
        <v>52175</v>
      </c>
      <c r="BM9701" s="3">
        <v>90514</v>
      </c>
      <c r="BN9701" s="3">
        <v>96878</v>
      </c>
      <c r="BO9701" s="3">
        <v>65408</v>
      </c>
      <c r="BP9701" s="3">
        <v>93478</v>
      </c>
      <c r="BQ9701" s="3">
        <v>95440</v>
      </c>
      <c r="BR9701" s="3">
        <v>129786</v>
      </c>
      <c r="BS9701" s="3">
        <v>119565</v>
      </c>
      <c r="BT9701" s="3">
        <v>93575</v>
      </c>
      <c r="BU9701" s="3">
        <v>71996</v>
      </c>
      <c r="BV9701" s="3">
        <v>42925</v>
      </c>
      <c r="BW9701" s="3">
        <v>44966</v>
      </c>
      <c r="BX9701" s="3">
        <v>52175</v>
      </c>
      <c r="BY9701" s="3">
        <v>90514</v>
      </c>
      <c r="BZ9701" s="3">
        <v>96878</v>
      </c>
      <c r="CA9701" s="3">
        <v>65408</v>
      </c>
      <c r="CB9701" s="3">
        <v>9621</v>
      </c>
      <c r="CC9701" s="3">
        <v>9823</v>
      </c>
      <c r="CD9701" s="3">
        <v>13358</v>
      </c>
      <c r="CE9701" s="3">
        <v>12306</v>
      </c>
      <c r="CF9701" s="3">
        <v>9631</v>
      </c>
      <c r="CG9701" s="3">
        <v>7410</v>
      </c>
      <c r="CH9701" s="3">
        <v>4418</v>
      </c>
      <c r="CI9701" s="3">
        <v>4628</v>
      </c>
      <c r="CJ9701" s="3">
        <v>5370</v>
      </c>
      <c r="CK9701" s="3">
        <v>9316</v>
      </c>
      <c r="CL9701" s="3">
        <v>9971</v>
      </c>
      <c r="CM9701" s="3">
        <v>6732</v>
      </c>
      <c r="CN9701" s="3">
        <v>0</v>
      </c>
      <c r="CO9701" s="3">
        <v>0</v>
      </c>
      <c r="CP9701" s="3">
        <v>996706</v>
      </c>
      <c r="CQ9701" s="3">
        <v>996706</v>
      </c>
      <c r="CR9701" s="3">
        <v>102584</v>
      </c>
      <c r="CS9701" s="2">
        <v>2011</v>
      </c>
    </row>
    <row r="9702" spans="1:97" x14ac:dyDescent="0.25">
      <c r="A9702" s="2">
        <v>57040</v>
      </c>
      <c r="B9702" s="5" t="s">
        <v>55</v>
      </c>
      <c r="C9702" s="5" t="s">
        <v>1</v>
      </c>
      <c r="D9702" s="5" t="s">
        <v>969</v>
      </c>
      <c r="E9702" s="5" t="s">
        <v>297</v>
      </c>
      <c r="F9702" s="2">
        <v>14354</v>
      </c>
      <c r="G9702" s="5" t="s">
        <v>119</v>
      </c>
      <c r="H9702" s="5" t="s">
        <v>82</v>
      </c>
      <c r="I9702" s="5" t="s">
        <v>110</v>
      </c>
      <c r="J9702" s="5" t="s">
        <v>1</v>
      </c>
      <c r="K9702" s="2">
        <v>22</v>
      </c>
      <c r="L9702" s="2">
        <v>1</v>
      </c>
      <c r="M9702" s="5" t="s">
        <v>56</v>
      </c>
      <c r="N9702" s="5" t="s">
        <v>52</v>
      </c>
      <c r="O9702" s="5" t="s">
        <v>51</v>
      </c>
      <c r="P9702" s="5" t="s">
        <v>51</v>
      </c>
      <c r="Q9702" s="5" t="s">
        <v>1</v>
      </c>
      <c r="R9702" s="5" t="s">
        <v>1</v>
      </c>
      <c r="S9702" s="5" t="s">
        <v>1</v>
      </c>
      <c r="T9702" s="3">
        <v>0</v>
      </c>
      <c r="U9702" s="3">
        <v>0</v>
      </c>
      <c r="V9702" s="3">
        <v>0</v>
      </c>
      <c r="W9702" s="3">
        <v>0</v>
      </c>
      <c r="X9702" s="3">
        <v>0</v>
      </c>
      <c r="Y9702" s="3">
        <v>0</v>
      </c>
      <c r="Z9702" s="3">
        <v>0</v>
      </c>
      <c r="AA9702" s="3">
        <v>0</v>
      </c>
      <c r="AB9702" s="3">
        <v>0</v>
      </c>
      <c r="AC9702" s="3">
        <v>0</v>
      </c>
      <c r="AD9702" s="3">
        <v>0</v>
      </c>
      <c r="AE9702" s="3">
        <v>0</v>
      </c>
      <c r="AF9702" s="3">
        <v>0</v>
      </c>
      <c r="AG9702" s="3">
        <v>0</v>
      </c>
      <c r="AH9702" s="3">
        <v>0</v>
      </c>
      <c r="AI9702" s="3">
        <v>0</v>
      </c>
      <c r="AJ9702" s="3">
        <v>0</v>
      </c>
      <c r="AK9702" s="3">
        <v>0</v>
      </c>
      <c r="AL9702" s="3">
        <v>0</v>
      </c>
      <c r="AM9702" s="3">
        <v>0</v>
      </c>
      <c r="AN9702" s="3">
        <v>0</v>
      </c>
      <c r="AO9702" s="3">
        <v>0</v>
      </c>
      <c r="AP9702" s="3">
        <v>0</v>
      </c>
      <c r="AQ9702" s="3">
        <v>0</v>
      </c>
      <c r="AR9702" s="4">
        <v>0</v>
      </c>
      <c r="AS9702" s="4">
        <v>0</v>
      </c>
      <c r="AT9702" s="4">
        <v>0</v>
      </c>
      <c r="AU9702" s="4">
        <v>0</v>
      </c>
      <c r="AV9702" s="4">
        <v>0</v>
      </c>
      <c r="AW9702" s="4">
        <v>0</v>
      </c>
      <c r="AX9702" s="4">
        <v>0</v>
      </c>
      <c r="AY9702" s="4">
        <v>0</v>
      </c>
      <c r="AZ9702" s="4">
        <v>0</v>
      </c>
      <c r="BA9702" s="4">
        <v>0</v>
      </c>
      <c r="BB9702" s="4">
        <v>0</v>
      </c>
      <c r="BC9702" s="4">
        <v>0</v>
      </c>
      <c r="BD9702" s="3">
        <v>326973</v>
      </c>
      <c r="BE9702" s="3">
        <v>257950</v>
      </c>
      <c r="BF9702" s="3">
        <v>432809</v>
      </c>
      <c r="BG9702" s="3">
        <v>402349</v>
      </c>
      <c r="BH9702" s="3">
        <v>310990</v>
      </c>
      <c r="BI9702" s="3">
        <v>230726</v>
      </c>
      <c r="BJ9702" s="3">
        <v>127931</v>
      </c>
      <c r="BK9702" s="3">
        <v>143301</v>
      </c>
      <c r="BL9702" s="3">
        <v>175966</v>
      </c>
      <c r="BM9702" s="3">
        <v>293025</v>
      </c>
      <c r="BN9702" s="3">
        <v>331024</v>
      </c>
      <c r="BO9702" s="3">
        <v>226315</v>
      </c>
      <c r="BP9702" s="3">
        <v>326973</v>
      </c>
      <c r="BQ9702" s="3">
        <v>257950</v>
      </c>
      <c r="BR9702" s="3">
        <v>432809</v>
      </c>
      <c r="BS9702" s="3">
        <v>402349</v>
      </c>
      <c r="BT9702" s="3">
        <v>310990</v>
      </c>
      <c r="BU9702" s="3">
        <v>230726</v>
      </c>
      <c r="BV9702" s="3">
        <v>127931</v>
      </c>
      <c r="BW9702" s="3">
        <v>143301</v>
      </c>
      <c r="BX9702" s="3">
        <v>175966</v>
      </c>
      <c r="BY9702" s="3">
        <v>293025</v>
      </c>
      <c r="BZ9702" s="3">
        <v>331024</v>
      </c>
      <c r="CA9702" s="3">
        <v>226315</v>
      </c>
      <c r="CB9702" s="3">
        <v>33653</v>
      </c>
      <c r="CC9702" s="3">
        <v>26549</v>
      </c>
      <c r="CD9702" s="3">
        <v>44546</v>
      </c>
      <c r="CE9702" s="3">
        <v>41411</v>
      </c>
      <c r="CF9702" s="3">
        <v>32008</v>
      </c>
      <c r="CG9702" s="3">
        <v>23747</v>
      </c>
      <c r="CH9702" s="3">
        <v>13167</v>
      </c>
      <c r="CI9702" s="3">
        <v>14749</v>
      </c>
      <c r="CJ9702" s="3">
        <v>18111</v>
      </c>
      <c r="CK9702" s="3">
        <v>30159</v>
      </c>
      <c r="CL9702" s="3">
        <v>34070</v>
      </c>
      <c r="CM9702" s="3">
        <v>23293</v>
      </c>
      <c r="CN9702" s="3">
        <v>0</v>
      </c>
      <c r="CO9702" s="3">
        <v>0</v>
      </c>
      <c r="CP9702" s="3">
        <v>3259359</v>
      </c>
      <c r="CQ9702" s="3">
        <v>3259359</v>
      </c>
      <c r="CR9702" s="3">
        <v>335463</v>
      </c>
      <c r="CS9702" s="2">
        <v>2011</v>
      </c>
    </row>
    <row r="9703" spans="1:97" x14ac:dyDescent="0.25">
      <c r="A9703" s="2">
        <v>57041</v>
      </c>
      <c r="B9703" s="5" t="s">
        <v>55</v>
      </c>
      <c r="C9703" s="5" t="s">
        <v>1</v>
      </c>
      <c r="D9703" s="5" t="s">
        <v>968</v>
      </c>
      <c r="E9703" s="5" t="s">
        <v>541</v>
      </c>
      <c r="F9703" s="2">
        <v>14328</v>
      </c>
      <c r="G9703" s="5" t="s">
        <v>41</v>
      </c>
      <c r="H9703" s="5" t="s">
        <v>25</v>
      </c>
      <c r="I9703" s="5" t="s">
        <v>110</v>
      </c>
      <c r="J9703" s="5" t="s">
        <v>1</v>
      </c>
      <c r="K9703" s="2">
        <v>22</v>
      </c>
      <c r="L9703" s="2">
        <v>1</v>
      </c>
      <c r="M9703" s="5" t="s">
        <v>56</v>
      </c>
      <c r="N9703" s="5" t="s">
        <v>86</v>
      </c>
      <c r="O9703" s="5" t="s">
        <v>85</v>
      </c>
      <c r="P9703" s="5" t="s">
        <v>85</v>
      </c>
      <c r="Q9703" s="5" t="s">
        <v>1</v>
      </c>
      <c r="R9703" s="5" t="s">
        <v>1</v>
      </c>
      <c r="S9703" s="5" t="s">
        <v>1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0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0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0</v>
      </c>
      <c r="BC9703" s="4">
        <v>0</v>
      </c>
      <c r="BD9703" s="3">
        <v>24</v>
      </c>
      <c r="BE9703" s="3">
        <v>1804</v>
      </c>
      <c r="BF9703" s="3">
        <v>2581</v>
      </c>
      <c r="BG9703" s="3">
        <v>4283</v>
      </c>
      <c r="BH9703" s="3">
        <v>5256</v>
      </c>
      <c r="BI9703" s="3">
        <v>6755</v>
      </c>
      <c r="BJ9703" s="3">
        <v>5810</v>
      </c>
      <c r="BK9703" s="3">
        <v>5986</v>
      </c>
      <c r="BL9703" s="3">
        <v>4131</v>
      </c>
      <c r="BM9703" s="3">
        <v>3302</v>
      </c>
      <c r="BN9703" s="3">
        <v>1173</v>
      </c>
      <c r="BO9703" s="3">
        <v>1112</v>
      </c>
      <c r="BP9703" s="3">
        <v>24</v>
      </c>
      <c r="BQ9703" s="3">
        <v>1804</v>
      </c>
      <c r="BR9703" s="3">
        <v>2581</v>
      </c>
      <c r="BS9703" s="3">
        <v>4283</v>
      </c>
      <c r="BT9703" s="3">
        <v>5256</v>
      </c>
      <c r="BU9703" s="3">
        <v>6755</v>
      </c>
      <c r="BV9703" s="3">
        <v>5810</v>
      </c>
      <c r="BW9703" s="3">
        <v>5986</v>
      </c>
      <c r="BX9703" s="3">
        <v>4131</v>
      </c>
      <c r="BY9703" s="3">
        <v>3302</v>
      </c>
      <c r="BZ9703" s="3">
        <v>1173</v>
      </c>
      <c r="CA9703" s="3">
        <v>1112</v>
      </c>
      <c r="CB9703" s="3">
        <v>2.4590000000000001</v>
      </c>
      <c r="CC9703" s="3">
        <v>185.67599999999999</v>
      </c>
      <c r="CD9703" s="3">
        <v>265.62900000000002</v>
      </c>
      <c r="CE9703" s="3">
        <v>440.79500000000002</v>
      </c>
      <c r="CF9703" s="3">
        <v>541.01099999999997</v>
      </c>
      <c r="CG9703" s="3">
        <v>695.22400000000005</v>
      </c>
      <c r="CH9703" s="3">
        <v>597.976</v>
      </c>
      <c r="CI9703" s="3">
        <v>616.04600000000005</v>
      </c>
      <c r="CJ9703" s="3">
        <v>425.185</v>
      </c>
      <c r="CK9703" s="3">
        <v>339.858</v>
      </c>
      <c r="CL9703" s="3">
        <v>120.684</v>
      </c>
      <c r="CM9703" s="3">
        <v>114.45699999999999</v>
      </c>
      <c r="CN9703" s="3">
        <v>0</v>
      </c>
      <c r="CO9703" s="3">
        <v>0</v>
      </c>
      <c r="CP9703" s="3">
        <v>42217</v>
      </c>
      <c r="CQ9703" s="3">
        <v>42217</v>
      </c>
      <c r="CR9703" s="3">
        <v>4345</v>
      </c>
      <c r="CS9703" s="2">
        <v>2011</v>
      </c>
    </row>
    <row r="9704" spans="1:97" x14ac:dyDescent="0.25">
      <c r="A9704" s="2">
        <v>57042</v>
      </c>
      <c r="B9704" s="5" t="s">
        <v>55</v>
      </c>
      <c r="C9704" s="5" t="s">
        <v>1</v>
      </c>
      <c r="D9704" s="5" t="s">
        <v>967</v>
      </c>
      <c r="E9704" s="5" t="s">
        <v>541</v>
      </c>
      <c r="F9704" s="2">
        <v>14328</v>
      </c>
      <c r="G9704" s="5" t="s">
        <v>41</v>
      </c>
      <c r="H9704" s="5" t="s">
        <v>25</v>
      </c>
      <c r="I9704" s="5" t="s">
        <v>110</v>
      </c>
      <c r="J9704" s="5" t="s">
        <v>1</v>
      </c>
      <c r="K9704" s="2">
        <v>22</v>
      </c>
      <c r="L9704" s="2">
        <v>1</v>
      </c>
      <c r="M9704" s="5" t="s">
        <v>56</v>
      </c>
      <c r="N9704" s="5" t="s">
        <v>243</v>
      </c>
      <c r="O9704" s="5" t="s">
        <v>21</v>
      </c>
      <c r="P9704" s="5" t="s">
        <v>21</v>
      </c>
      <c r="Q9704" s="5" t="s">
        <v>1</v>
      </c>
      <c r="R9704" s="5" t="s">
        <v>1</v>
      </c>
      <c r="S9704" s="5" t="s">
        <v>13</v>
      </c>
      <c r="T9704" s="3">
        <v>0</v>
      </c>
      <c r="U9704" s="3">
        <v>0</v>
      </c>
      <c r="V9704" s="3">
        <v>0</v>
      </c>
      <c r="W9704" s="3">
        <v>0</v>
      </c>
      <c r="X9704" s="3">
        <v>0</v>
      </c>
      <c r="Y9704" s="3">
        <v>0</v>
      </c>
      <c r="Z9704" s="3">
        <v>0</v>
      </c>
      <c r="AA9704" s="3">
        <v>0</v>
      </c>
      <c r="AB9704" s="3">
        <v>8753</v>
      </c>
      <c r="AC9704" s="3">
        <v>7011</v>
      </c>
      <c r="AD9704" s="3">
        <v>6912</v>
      </c>
      <c r="AE9704" s="3">
        <v>8992</v>
      </c>
      <c r="AF9704" s="3">
        <v>0</v>
      </c>
      <c r="AG9704" s="3">
        <v>0</v>
      </c>
      <c r="AH9704" s="3">
        <v>0</v>
      </c>
      <c r="AI9704" s="3">
        <v>0</v>
      </c>
      <c r="AJ9704" s="3">
        <v>0</v>
      </c>
      <c r="AK9704" s="3">
        <v>0</v>
      </c>
      <c r="AL9704" s="3">
        <v>0</v>
      </c>
      <c r="AM9704" s="3">
        <v>0</v>
      </c>
      <c r="AN9704" s="3">
        <v>8753</v>
      </c>
      <c r="AO9704" s="3">
        <v>7011</v>
      </c>
      <c r="AP9704" s="3">
        <v>6912</v>
      </c>
      <c r="AQ9704" s="3">
        <v>8992</v>
      </c>
      <c r="AR9704" s="4">
        <v>0</v>
      </c>
      <c r="AS9704" s="4">
        <v>0</v>
      </c>
      <c r="AT9704" s="4">
        <v>0</v>
      </c>
      <c r="AU9704" s="4">
        <v>0</v>
      </c>
      <c r="AV9704" s="4">
        <v>0</v>
      </c>
      <c r="AW9704" s="4">
        <v>0</v>
      </c>
      <c r="AX9704" s="4">
        <v>0</v>
      </c>
      <c r="AY9704" s="4">
        <v>0</v>
      </c>
      <c r="AZ9704" s="4">
        <v>1.018</v>
      </c>
      <c r="BA9704" s="4">
        <v>1.018</v>
      </c>
      <c r="BB9704" s="4">
        <v>1.018</v>
      </c>
      <c r="BC9704" s="4">
        <v>1.018</v>
      </c>
      <c r="BD9704" s="3">
        <v>0</v>
      </c>
      <c r="BE9704" s="3">
        <v>0</v>
      </c>
      <c r="BF9704" s="3">
        <v>0</v>
      </c>
      <c r="BG9704" s="3">
        <v>0</v>
      </c>
      <c r="BH9704" s="3">
        <v>0</v>
      </c>
      <c r="BI9704" s="3">
        <v>0</v>
      </c>
      <c r="BJ9704" s="3">
        <v>0</v>
      </c>
      <c r="BK9704" s="3">
        <v>0</v>
      </c>
      <c r="BL9704" s="3">
        <v>8911</v>
      </c>
      <c r="BM9704" s="3">
        <v>7137</v>
      </c>
      <c r="BN9704" s="3">
        <v>7036</v>
      </c>
      <c r="BO9704" s="3">
        <v>9154</v>
      </c>
      <c r="BP9704" s="3">
        <v>0</v>
      </c>
      <c r="BQ9704" s="3">
        <v>0</v>
      </c>
      <c r="BR9704" s="3">
        <v>0</v>
      </c>
      <c r="BS9704" s="3">
        <v>0</v>
      </c>
      <c r="BT9704" s="3">
        <v>0</v>
      </c>
      <c r="BU9704" s="3">
        <v>0</v>
      </c>
      <c r="BV9704" s="3">
        <v>0</v>
      </c>
      <c r="BW9704" s="3">
        <v>0</v>
      </c>
      <c r="BX9704" s="3">
        <v>8911</v>
      </c>
      <c r="BY9704" s="3">
        <v>7137</v>
      </c>
      <c r="BZ9704" s="3">
        <v>7036</v>
      </c>
      <c r="CA9704" s="3">
        <v>9154</v>
      </c>
      <c r="CB9704" s="3">
        <v>0</v>
      </c>
      <c r="CC9704" s="3">
        <v>0</v>
      </c>
      <c r="CD9704" s="3">
        <v>0</v>
      </c>
      <c r="CE9704" s="3">
        <v>0</v>
      </c>
      <c r="CF9704" s="3">
        <v>0</v>
      </c>
      <c r="CG9704" s="3">
        <v>0</v>
      </c>
      <c r="CH9704" s="3">
        <v>0</v>
      </c>
      <c r="CI9704" s="3">
        <v>0</v>
      </c>
      <c r="CJ9704" s="3">
        <v>905.51700000000005</v>
      </c>
      <c r="CK9704" s="3">
        <v>725.23699999999997</v>
      </c>
      <c r="CL9704" s="3">
        <v>714.99300000000005</v>
      </c>
      <c r="CM9704" s="3">
        <v>930.25300000000004</v>
      </c>
      <c r="CN9704" s="3">
        <v>31668</v>
      </c>
      <c r="CO9704" s="3">
        <v>31668</v>
      </c>
      <c r="CP9704" s="3">
        <v>32238</v>
      </c>
      <c r="CQ9704" s="3">
        <v>32238</v>
      </c>
      <c r="CR9704" s="3">
        <v>3276</v>
      </c>
      <c r="CS9704" s="2">
        <v>2011</v>
      </c>
    </row>
    <row r="9705" spans="1:97" x14ac:dyDescent="0.25">
      <c r="A9705" s="2">
        <v>57043</v>
      </c>
      <c r="B9705" s="5" t="s">
        <v>55</v>
      </c>
      <c r="C9705" s="5" t="s">
        <v>1</v>
      </c>
      <c r="D9705" s="5" t="s">
        <v>966</v>
      </c>
      <c r="E9705" s="5" t="s">
        <v>541</v>
      </c>
      <c r="F9705" s="2">
        <v>14328</v>
      </c>
      <c r="G9705" s="5" t="s">
        <v>41</v>
      </c>
      <c r="H9705" s="5" t="s">
        <v>25</v>
      </c>
      <c r="I9705" s="5" t="s">
        <v>110</v>
      </c>
      <c r="J9705" s="5" t="s">
        <v>1</v>
      </c>
      <c r="K9705" s="2">
        <v>22</v>
      </c>
      <c r="L9705" s="2">
        <v>1</v>
      </c>
      <c r="M9705" s="5" t="s">
        <v>56</v>
      </c>
      <c r="N9705" s="5" t="s">
        <v>243</v>
      </c>
      <c r="O9705" s="5" t="s">
        <v>21</v>
      </c>
      <c r="P9705" s="5" t="s">
        <v>21</v>
      </c>
      <c r="Q9705" s="5" t="s">
        <v>1</v>
      </c>
      <c r="R9705" s="5" t="s">
        <v>1</v>
      </c>
      <c r="S9705" s="5" t="s">
        <v>13</v>
      </c>
      <c r="T9705" s="3">
        <v>0</v>
      </c>
      <c r="U9705" s="3">
        <v>0</v>
      </c>
      <c r="V9705" s="3">
        <v>0</v>
      </c>
      <c r="W9705" s="3">
        <v>0</v>
      </c>
      <c r="X9705" s="3">
        <v>0</v>
      </c>
      <c r="Y9705" s="3">
        <v>0</v>
      </c>
      <c r="Z9705" s="3">
        <v>0</v>
      </c>
      <c r="AA9705" s="3">
        <v>0</v>
      </c>
      <c r="AB9705" s="3">
        <v>11638</v>
      </c>
      <c r="AC9705" s="3">
        <v>9321</v>
      </c>
      <c r="AD9705" s="3">
        <v>9189</v>
      </c>
      <c r="AE9705" s="3">
        <v>11956</v>
      </c>
      <c r="AF9705" s="3">
        <v>0</v>
      </c>
      <c r="AG9705" s="3">
        <v>0</v>
      </c>
      <c r="AH9705" s="3">
        <v>0</v>
      </c>
      <c r="AI9705" s="3">
        <v>0</v>
      </c>
      <c r="AJ9705" s="3">
        <v>0</v>
      </c>
      <c r="AK9705" s="3">
        <v>0</v>
      </c>
      <c r="AL9705" s="3">
        <v>0</v>
      </c>
      <c r="AM9705" s="3">
        <v>0</v>
      </c>
      <c r="AN9705" s="3">
        <v>11638</v>
      </c>
      <c r="AO9705" s="3">
        <v>9321</v>
      </c>
      <c r="AP9705" s="3">
        <v>9189</v>
      </c>
      <c r="AQ9705" s="3">
        <v>11956</v>
      </c>
      <c r="AR9705" s="4">
        <v>0</v>
      </c>
      <c r="AS9705" s="4">
        <v>0</v>
      </c>
      <c r="AT9705" s="4">
        <v>0</v>
      </c>
      <c r="AU9705" s="4">
        <v>0</v>
      </c>
      <c r="AV9705" s="4">
        <v>0</v>
      </c>
      <c r="AW9705" s="4">
        <v>0</v>
      </c>
      <c r="AX9705" s="4">
        <v>0</v>
      </c>
      <c r="AY9705" s="4">
        <v>0</v>
      </c>
      <c r="AZ9705" s="4">
        <v>1.014</v>
      </c>
      <c r="BA9705" s="4">
        <v>1.014</v>
      </c>
      <c r="BB9705" s="4">
        <v>1.014</v>
      </c>
      <c r="BC9705" s="4">
        <v>1.014</v>
      </c>
      <c r="BD9705" s="3">
        <v>0</v>
      </c>
      <c r="BE9705" s="3">
        <v>0</v>
      </c>
      <c r="BF9705" s="3">
        <v>0</v>
      </c>
      <c r="BG9705" s="3">
        <v>0</v>
      </c>
      <c r="BH9705" s="3">
        <v>0</v>
      </c>
      <c r="BI9705" s="3">
        <v>0</v>
      </c>
      <c r="BJ9705" s="3">
        <v>0</v>
      </c>
      <c r="BK9705" s="3">
        <v>0</v>
      </c>
      <c r="BL9705" s="3">
        <v>11801</v>
      </c>
      <c r="BM9705" s="3">
        <v>9451</v>
      </c>
      <c r="BN9705" s="3">
        <v>9318</v>
      </c>
      <c r="BO9705" s="3">
        <v>12123</v>
      </c>
      <c r="BP9705" s="3">
        <v>0</v>
      </c>
      <c r="BQ9705" s="3">
        <v>0</v>
      </c>
      <c r="BR9705" s="3">
        <v>0</v>
      </c>
      <c r="BS9705" s="3">
        <v>0</v>
      </c>
      <c r="BT9705" s="3">
        <v>0</v>
      </c>
      <c r="BU9705" s="3">
        <v>0</v>
      </c>
      <c r="BV9705" s="3">
        <v>0</v>
      </c>
      <c r="BW9705" s="3">
        <v>0</v>
      </c>
      <c r="BX9705" s="3">
        <v>11801</v>
      </c>
      <c r="BY9705" s="3">
        <v>9451</v>
      </c>
      <c r="BZ9705" s="3">
        <v>9318</v>
      </c>
      <c r="CA9705" s="3">
        <v>12123</v>
      </c>
      <c r="CB9705" s="3">
        <v>0</v>
      </c>
      <c r="CC9705" s="3">
        <v>0</v>
      </c>
      <c r="CD9705" s="3">
        <v>0</v>
      </c>
      <c r="CE9705" s="3">
        <v>0</v>
      </c>
      <c r="CF9705" s="3">
        <v>0</v>
      </c>
      <c r="CG9705" s="3">
        <v>0</v>
      </c>
      <c r="CH9705" s="3">
        <v>0</v>
      </c>
      <c r="CI9705" s="3">
        <v>0</v>
      </c>
      <c r="CJ9705" s="3">
        <v>940.06899999999996</v>
      </c>
      <c r="CK9705" s="3">
        <v>752.90899999999999</v>
      </c>
      <c r="CL9705" s="3">
        <v>742.274</v>
      </c>
      <c r="CM9705" s="3">
        <v>965.74800000000005</v>
      </c>
      <c r="CN9705" s="3">
        <v>42104</v>
      </c>
      <c r="CO9705" s="3">
        <v>42104</v>
      </c>
      <c r="CP9705" s="3">
        <v>42693</v>
      </c>
      <c r="CQ9705" s="3">
        <v>42693</v>
      </c>
      <c r="CR9705" s="3">
        <v>3401</v>
      </c>
      <c r="CS9705" s="2">
        <v>2011</v>
      </c>
    </row>
    <row r="9706" spans="1:97" x14ac:dyDescent="0.25">
      <c r="A9706" s="2">
        <v>57044</v>
      </c>
      <c r="B9706" s="5" t="s">
        <v>55</v>
      </c>
      <c r="C9706" s="5" t="s">
        <v>1</v>
      </c>
      <c r="D9706" s="5" t="s">
        <v>965</v>
      </c>
      <c r="E9706" s="5" t="s">
        <v>964</v>
      </c>
      <c r="F9706" s="2">
        <v>56344</v>
      </c>
      <c r="G9706" s="5" t="s">
        <v>72</v>
      </c>
      <c r="H9706" s="5" t="s">
        <v>30</v>
      </c>
      <c r="I9706" s="5" t="s">
        <v>130</v>
      </c>
      <c r="J9706" s="5" t="s">
        <v>1</v>
      </c>
      <c r="K9706" s="2">
        <v>22</v>
      </c>
      <c r="L9706" s="2">
        <v>2</v>
      </c>
      <c r="M9706" s="5" t="s">
        <v>53</v>
      </c>
      <c r="N9706" s="5" t="s">
        <v>52</v>
      </c>
      <c r="O9706" s="5" t="s">
        <v>51</v>
      </c>
      <c r="P9706" s="5" t="s">
        <v>51</v>
      </c>
      <c r="Q9706" s="5" t="s">
        <v>1</v>
      </c>
      <c r="R9706" s="5" t="s">
        <v>1</v>
      </c>
      <c r="S9706" s="5" t="s">
        <v>1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201452</v>
      </c>
      <c r="BE9706" s="3">
        <v>299185</v>
      </c>
      <c r="BF9706" s="3">
        <v>266860</v>
      </c>
      <c r="BG9706" s="3">
        <v>279034</v>
      </c>
      <c r="BH9706" s="3">
        <v>176200</v>
      </c>
      <c r="BI9706" s="3">
        <v>120294</v>
      </c>
      <c r="BJ9706" s="3">
        <v>98656</v>
      </c>
      <c r="BK9706" s="3">
        <v>146236</v>
      </c>
      <c r="BL9706" s="3">
        <v>140425</v>
      </c>
      <c r="BM9706" s="3">
        <v>194718</v>
      </c>
      <c r="BN9706" s="3">
        <v>312719</v>
      </c>
      <c r="BO9706" s="3">
        <v>271397</v>
      </c>
      <c r="BP9706" s="3">
        <v>201452</v>
      </c>
      <c r="BQ9706" s="3">
        <v>299185</v>
      </c>
      <c r="BR9706" s="3">
        <v>266860</v>
      </c>
      <c r="BS9706" s="3">
        <v>279034</v>
      </c>
      <c r="BT9706" s="3">
        <v>176200</v>
      </c>
      <c r="BU9706" s="3">
        <v>120294</v>
      </c>
      <c r="BV9706" s="3">
        <v>98656</v>
      </c>
      <c r="BW9706" s="3">
        <v>146236</v>
      </c>
      <c r="BX9706" s="3">
        <v>140425</v>
      </c>
      <c r="BY9706" s="3">
        <v>194718</v>
      </c>
      <c r="BZ9706" s="3">
        <v>312719</v>
      </c>
      <c r="CA9706" s="3">
        <v>271397</v>
      </c>
      <c r="CB9706" s="3">
        <v>20734</v>
      </c>
      <c r="CC9706" s="3">
        <v>30793</v>
      </c>
      <c r="CD9706" s="3">
        <v>27466</v>
      </c>
      <c r="CE9706" s="3">
        <v>28719</v>
      </c>
      <c r="CF9706" s="3">
        <v>18135</v>
      </c>
      <c r="CG9706" s="3">
        <v>12381</v>
      </c>
      <c r="CH9706" s="3">
        <v>10154</v>
      </c>
      <c r="CI9706" s="3">
        <v>15051</v>
      </c>
      <c r="CJ9706" s="3">
        <v>14453</v>
      </c>
      <c r="CK9706" s="3">
        <v>20041</v>
      </c>
      <c r="CL9706" s="3">
        <v>32186</v>
      </c>
      <c r="CM9706" s="3">
        <v>27933</v>
      </c>
      <c r="CN9706" s="3">
        <v>0</v>
      </c>
      <c r="CO9706" s="3">
        <v>0</v>
      </c>
      <c r="CP9706" s="3">
        <v>2507176</v>
      </c>
      <c r="CQ9706" s="3">
        <v>2507176</v>
      </c>
      <c r="CR9706" s="3">
        <v>258046</v>
      </c>
      <c r="CS9706" s="2">
        <v>2011</v>
      </c>
    </row>
    <row r="9707" spans="1:97" x14ac:dyDescent="0.25">
      <c r="A9707" s="2">
        <v>57045</v>
      </c>
      <c r="B9707" s="5" t="s">
        <v>55</v>
      </c>
      <c r="C9707" s="5" t="s">
        <v>1</v>
      </c>
      <c r="D9707" s="5" t="s">
        <v>963</v>
      </c>
      <c r="E9707" s="5" t="s">
        <v>605</v>
      </c>
      <c r="F9707" s="2">
        <v>55963</v>
      </c>
      <c r="G9707" s="5" t="s">
        <v>597</v>
      </c>
      <c r="H9707" s="5" t="s">
        <v>37</v>
      </c>
      <c r="I9707" s="5" t="s">
        <v>122</v>
      </c>
      <c r="J9707" s="5" t="s">
        <v>1</v>
      </c>
      <c r="K9707" s="2">
        <v>22</v>
      </c>
      <c r="L9707" s="2">
        <v>2</v>
      </c>
      <c r="M9707" s="5" t="s">
        <v>53</v>
      </c>
      <c r="N9707" s="5" t="s">
        <v>52</v>
      </c>
      <c r="O9707" s="5" t="s">
        <v>51</v>
      </c>
      <c r="P9707" s="5" t="s">
        <v>51</v>
      </c>
      <c r="Q9707" s="5" t="s">
        <v>1</v>
      </c>
      <c r="R9707" s="5" t="s">
        <v>1</v>
      </c>
      <c r="S9707" s="5" t="s">
        <v>1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76601</v>
      </c>
      <c r="BE9707" s="3">
        <v>89786</v>
      </c>
      <c r="BF9707" s="3">
        <v>77456</v>
      </c>
      <c r="BG9707" s="3">
        <v>86832</v>
      </c>
      <c r="BH9707" s="3">
        <v>90291</v>
      </c>
      <c r="BI9707" s="3">
        <v>65049</v>
      </c>
      <c r="BJ9707" s="3">
        <v>54206</v>
      </c>
      <c r="BK9707" s="3">
        <v>58451</v>
      </c>
      <c r="BL9707" s="3">
        <v>66088</v>
      </c>
      <c r="BM9707" s="3">
        <v>90320</v>
      </c>
      <c r="BN9707" s="3">
        <v>93740</v>
      </c>
      <c r="BO9707" s="3">
        <v>91117</v>
      </c>
      <c r="BP9707" s="3">
        <v>76601</v>
      </c>
      <c r="BQ9707" s="3">
        <v>89786</v>
      </c>
      <c r="BR9707" s="3">
        <v>77456</v>
      </c>
      <c r="BS9707" s="3">
        <v>86832</v>
      </c>
      <c r="BT9707" s="3">
        <v>90291</v>
      </c>
      <c r="BU9707" s="3">
        <v>65049</v>
      </c>
      <c r="BV9707" s="3">
        <v>54206</v>
      </c>
      <c r="BW9707" s="3">
        <v>58451</v>
      </c>
      <c r="BX9707" s="3">
        <v>66088</v>
      </c>
      <c r="BY9707" s="3">
        <v>90320</v>
      </c>
      <c r="BZ9707" s="3">
        <v>93740</v>
      </c>
      <c r="CA9707" s="3">
        <v>91117</v>
      </c>
      <c r="CB9707" s="3">
        <v>7884</v>
      </c>
      <c r="CC9707" s="3">
        <v>9241</v>
      </c>
      <c r="CD9707" s="3">
        <v>7972</v>
      </c>
      <c r="CE9707" s="3">
        <v>8937</v>
      </c>
      <c r="CF9707" s="3">
        <v>9293</v>
      </c>
      <c r="CG9707" s="3">
        <v>6695</v>
      </c>
      <c r="CH9707" s="3">
        <v>5579</v>
      </c>
      <c r="CI9707" s="3">
        <v>6016</v>
      </c>
      <c r="CJ9707" s="3">
        <v>6802</v>
      </c>
      <c r="CK9707" s="3">
        <v>9296</v>
      </c>
      <c r="CL9707" s="3">
        <v>9648</v>
      </c>
      <c r="CM9707" s="3">
        <v>9378</v>
      </c>
      <c r="CN9707" s="3">
        <v>0</v>
      </c>
      <c r="CO9707" s="3">
        <v>0</v>
      </c>
      <c r="CP9707" s="3">
        <v>939937</v>
      </c>
      <c r="CQ9707" s="3">
        <v>939937</v>
      </c>
      <c r="CR9707" s="3">
        <v>96741</v>
      </c>
      <c r="CS9707" s="2">
        <v>2011</v>
      </c>
    </row>
    <row r="9708" spans="1:97" x14ac:dyDescent="0.25">
      <c r="A9708" s="2">
        <v>57046</v>
      </c>
      <c r="B9708" s="5" t="s">
        <v>8</v>
      </c>
      <c r="C9708" s="5" t="s">
        <v>1</v>
      </c>
      <c r="D9708" s="5" t="s">
        <v>962</v>
      </c>
      <c r="E9708" s="5" t="s">
        <v>961</v>
      </c>
      <c r="F9708" s="2">
        <v>772</v>
      </c>
      <c r="G9708" s="5" t="s">
        <v>146</v>
      </c>
      <c r="H9708" s="5" t="s">
        <v>37</v>
      </c>
      <c r="I9708" s="5" t="s">
        <v>126</v>
      </c>
      <c r="J9708" s="5" t="s">
        <v>1</v>
      </c>
      <c r="K9708" s="2">
        <v>311</v>
      </c>
      <c r="L9708" s="2">
        <v>7</v>
      </c>
      <c r="M9708" s="5" t="s">
        <v>4</v>
      </c>
      <c r="N9708" s="5" t="s">
        <v>3</v>
      </c>
      <c r="O9708" s="5" t="s">
        <v>21</v>
      </c>
      <c r="P9708" s="5" t="s">
        <v>21</v>
      </c>
      <c r="Q9708" s="5" t="s">
        <v>1</v>
      </c>
      <c r="R9708" s="5" t="s">
        <v>1</v>
      </c>
      <c r="S9708" s="5" t="s">
        <v>13</v>
      </c>
      <c r="T9708" s="3">
        <v>102107</v>
      </c>
      <c r="U9708" s="3">
        <v>69321</v>
      </c>
      <c r="V9708" s="3">
        <v>71645</v>
      </c>
      <c r="W9708" s="3">
        <v>77272</v>
      </c>
      <c r="X9708" s="3">
        <v>84590</v>
      </c>
      <c r="Y9708" s="3">
        <v>41516</v>
      </c>
      <c r="Z9708" s="3">
        <v>7652</v>
      </c>
      <c r="AA9708" s="3">
        <v>16419</v>
      </c>
      <c r="AB9708" s="3">
        <v>207520</v>
      </c>
      <c r="AC9708" s="3">
        <v>105651</v>
      </c>
      <c r="AD9708" s="3">
        <v>202463</v>
      </c>
      <c r="AE9708" s="3">
        <v>36433</v>
      </c>
      <c r="AF9708" s="3">
        <v>28161</v>
      </c>
      <c r="AG9708" s="3">
        <v>20462</v>
      </c>
      <c r="AH9708" s="3">
        <v>26578</v>
      </c>
      <c r="AI9708" s="3">
        <v>26349</v>
      </c>
      <c r="AJ9708" s="3">
        <v>25906</v>
      </c>
      <c r="AK9708" s="3">
        <v>14146</v>
      </c>
      <c r="AL9708" s="3">
        <v>3167</v>
      </c>
      <c r="AM9708" s="3">
        <v>6087</v>
      </c>
      <c r="AN9708" s="3">
        <v>59215</v>
      </c>
      <c r="AO9708" s="3">
        <v>40050</v>
      </c>
      <c r="AP9708" s="3">
        <v>58019</v>
      </c>
      <c r="AQ9708" s="3">
        <v>15530</v>
      </c>
      <c r="AR9708" s="4">
        <v>1</v>
      </c>
      <c r="AS9708" s="4">
        <v>1</v>
      </c>
      <c r="AT9708" s="4">
        <v>1</v>
      </c>
      <c r="AU9708" s="4">
        <v>1</v>
      </c>
      <c r="AV9708" s="4">
        <v>1</v>
      </c>
      <c r="AW9708" s="4">
        <v>1</v>
      </c>
      <c r="AX9708" s="4">
        <v>1</v>
      </c>
      <c r="AY9708" s="4">
        <v>1</v>
      </c>
      <c r="AZ9708" s="4">
        <v>1</v>
      </c>
      <c r="BA9708" s="4">
        <v>1</v>
      </c>
      <c r="BB9708" s="4">
        <v>1</v>
      </c>
      <c r="BC9708" s="4">
        <v>1</v>
      </c>
      <c r="BD9708" s="3">
        <v>102107</v>
      </c>
      <c r="BE9708" s="3">
        <v>69321</v>
      </c>
      <c r="BF9708" s="3">
        <v>71645</v>
      </c>
      <c r="BG9708" s="3">
        <v>77272</v>
      </c>
      <c r="BH9708" s="3">
        <v>84590</v>
      </c>
      <c r="BI9708" s="3">
        <v>41516</v>
      </c>
      <c r="BJ9708" s="3">
        <v>7652</v>
      </c>
      <c r="BK9708" s="3">
        <v>16419</v>
      </c>
      <c r="BL9708" s="3">
        <v>207520</v>
      </c>
      <c r="BM9708" s="3">
        <v>105651</v>
      </c>
      <c r="BN9708" s="3">
        <v>202463</v>
      </c>
      <c r="BO9708" s="3">
        <v>36433</v>
      </c>
      <c r="BP9708" s="3">
        <v>28161</v>
      </c>
      <c r="BQ9708" s="3">
        <v>20462</v>
      </c>
      <c r="BR9708" s="3">
        <v>26578</v>
      </c>
      <c r="BS9708" s="3">
        <v>26349</v>
      </c>
      <c r="BT9708" s="3">
        <v>25906</v>
      </c>
      <c r="BU9708" s="3">
        <v>14146</v>
      </c>
      <c r="BV9708" s="3">
        <v>3167</v>
      </c>
      <c r="BW9708" s="3">
        <v>6087</v>
      </c>
      <c r="BX9708" s="3">
        <v>59215</v>
      </c>
      <c r="BY9708" s="3">
        <v>40050</v>
      </c>
      <c r="BZ9708" s="3">
        <v>58019</v>
      </c>
      <c r="CA9708" s="3">
        <v>15530</v>
      </c>
      <c r="CB9708" s="3">
        <v>1739.819</v>
      </c>
      <c r="CC9708" s="3">
        <v>1307.694</v>
      </c>
      <c r="CD9708" s="3">
        <v>1699.069</v>
      </c>
      <c r="CE9708" s="3">
        <v>1715.2829999999999</v>
      </c>
      <c r="CF9708" s="3">
        <v>1706.075</v>
      </c>
      <c r="CG9708" s="3">
        <v>955.05499999999995</v>
      </c>
      <c r="CH9708" s="3">
        <v>219.5</v>
      </c>
      <c r="CI9708" s="3">
        <v>419.363</v>
      </c>
      <c r="CJ9708" s="3">
        <v>3718.4650000000001</v>
      </c>
      <c r="CK9708" s="3">
        <v>2631.5050000000001</v>
      </c>
      <c r="CL9708" s="3">
        <v>3708.7750000000001</v>
      </c>
      <c r="CM9708" s="3">
        <v>1087.4359999999999</v>
      </c>
      <c r="CN9708" s="3">
        <v>1022589</v>
      </c>
      <c r="CO9708" s="3">
        <v>323670</v>
      </c>
      <c r="CP9708" s="3">
        <v>1022589</v>
      </c>
      <c r="CQ9708" s="3">
        <v>323670</v>
      </c>
      <c r="CR9708" s="3">
        <v>20908.039000000001</v>
      </c>
      <c r="CS9708" s="2">
        <v>2011</v>
      </c>
    </row>
    <row r="9709" spans="1:97" x14ac:dyDescent="0.25">
      <c r="A9709" s="2">
        <v>57046</v>
      </c>
      <c r="B9709" s="5" t="s">
        <v>8</v>
      </c>
      <c r="C9709" s="5" t="s">
        <v>1</v>
      </c>
      <c r="D9709" s="5" t="s">
        <v>962</v>
      </c>
      <c r="E9709" s="5" t="s">
        <v>961</v>
      </c>
      <c r="F9709" s="2">
        <v>772</v>
      </c>
      <c r="G9709" s="5" t="s">
        <v>146</v>
      </c>
      <c r="H9709" s="5" t="s">
        <v>37</v>
      </c>
      <c r="I9709" s="5" t="s">
        <v>126</v>
      </c>
      <c r="J9709" s="5" t="s">
        <v>1</v>
      </c>
      <c r="K9709" s="2">
        <v>311</v>
      </c>
      <c r="L9709" s="2">
        <v>7</v>
      </c>
      <c r="M9709" s="5" t="s">
        <v>4</v>
      </c>
      <c r="N9709" s="5" t="s">
        <v>3</v>
      </c>
      <c r="O9709" s="5" t="s">
        <v>73</v>
      </c>
      <c r="P9709" s="5" t="s">
        <v>35</v>
      </c>
      <c r="Q9709" s="5" t="s">
        <v>1</v>
      </c>
      <c r="R9709" s="5" t="s">
        <v>1</v>
      </c>
      <c r="S9709" s="5" t="s">
        <v>0</v>
      </c>
      <c r="T9709" s="3">
        <v>49052</v>
      </c>
      <c r="U9709" s="3">
        <v>46439</v>
      </c>
      <c r="V9709" s="3">
        <v>39177</v>
      </c>
      <c r="W9709" s="3">
        <v>42627</v>
      </c>
      <c r="X9709" s="3">
        <v>50497</v>
      </c>
      <c r="Y9709" s="3">
        <v>49790</v>
      </c>
      <c r="Z9709" s="3">
        <v>48549</v>
      </c>
      <c r="AA9709" s="3">
        <v>51956</v>
      </c>
      <c r="AB9709" s="3">
        <v>30880</v>
      </c>
      <c r="AC9709" s="3">
        <v>37816</v>
      </c>
      <c r="AD9709" s="3">
        <v>40596</v>
      </c>
      <c r="AE9709" s="3">
        <v>52773</v>
      </c>
      <c r="AF9709" s="3">
        <v>13528</v>
      </c>
      <c r="AG9709" s="3">
        <v>13708</v>
      </c>
      <c r="AH9709" s="3">
        <v>14533</v>
      </c>
      <c r="AI9709" s="3">
        <v>14535</v>
      </c>
      <c r="AJ9709" s="3">
        <v>15465</v>
      </c>
      <c r="AK9709" s="3">
        <v>16966</v>
      </c>
      <c r="AL9709" s="3">
        <v>20092</v>
      </c>
      <c r="AM9709" s="3">
        <v>19262</v>
      </c>
      <c r="AN9709" s="3">
        <v>8811</v>
      </c>
      <c r="AO9709" s="3">
        <v>14335</v>
      </c>
      <c r="AP9709" s="3">
        <v>11634</v>
      </c>
      <c r="AQ9709" s="3">
        <v>22495</v>
      </c>
      <c r="AR9709" s="4">
        <v>17.600000000000001</v>
      </c>
      <c r="AS9709" s="4">
        <v>17.600000000000001</v>
      </c>
      <c r="AT9709" s="4">
        <v>17.600000000000001</v>
      </c>
      <c r="AU9709" s="4">
        <v>17.600000000000001</v>
      </c>
      <c r="AV9709" s="4">
        <v>17.600000000000001</v>
      </c>
      <c r="AW9709" s="4">
        <v>17.600000000000001</v>
      </c>
      <c r="AX9709" s="4">
        <v>17.600000000000001</v>
      </c>
      <c r="AY9709" s="4">
        <v>17.600000000000001</v>
      </c>
      <c r="AZ9709" s="4">
        <v>17.600000000000001</v>
      </c>
      <c r="BA9709" s="4">
        <v>17.600000000000001</v>
      </c>
      <c r="BB9709" s="4">
        <v>17.600000000000001</v>
      </c>
      <c r="BC9709" s="4">
        <v>17.600000000000001</v>
      </c>
      <c r="BD9709" s="3">
        <v>863315</v>
      </c>
      <c r="BE9709" s="3">
        <v>817326</v>
      </c>
      <c r="BF9709" s="3">
        <v>689515</v>
      </c>
      <c r="BG9709" s="3">
        <v>750235</v>
      </c>
      <c r="BH9709" s="3">
        <v>888747</v>
      </c>
      <c r="BI9709" s="3">
        <v>876304</v>
      </c>
      <c r="BJ9709" s="3">
        <v>854462</v>
      </c>
      <c r="BK9709" s="3">
        <v>914426</v>
      </c>
      <c r="BL9709" s="3">
        <v>543488</v>
      </c>
      <c r="BM9709" s="3">
        <v>665562</v>
      </c>
      <c r="BN9709" s="3">
        <v>714490</v>
      </c>
      <c r="BO9709" s="3">
        <v>928805</v>
      </c>
      <c r="BP9709" s="3">
        <v>238100</v>
      </c>
      <c r="BQ9709" s="3">
        <v>241261</v>
      </c>
      <c r="BR9709" s="3">
        <v>255788</v>
      </c>
      <c r="BS9709" s="3">
        <v>255823</v>
      </c>
      <c r="BT9709" s="3">
        <v>272178</v>
      </c>
      <c r="BU9709" s="3">
        <v>298597</v>
      </c>
      <c r="BV9709" s="3">
        <v>353615</v>
      </c>
      <c r="BW9709" s="3">
        <v>339003</v>
      </c>
      <c r="BX9709" s="3">
        <v>155082</v>
      </c>
      <c r="BY9709" s="3">
        <v>252301</v>
      </c>
      <c r="BZ9709" s="3">
        <v>204750</v>
      </c>
      <c r="CA9709" s="3">
        <v>395912</v>
      </c>
      <c r="CB9709" s="3">
        <v>14710.181</v>
      </c>
      <c r="CC9709" s="3">
        <v>15418.306</v>
      </c>
      <c r="CD9709" s="3">
        <v>16351.931</v>
      </c>
      <c r="CE9709" s="3">
        <v>16653.717000000001</v>
      </c>
      <c r="CF9709" s="3">
        <v>17924.924999999999</v>
      </c>
      <c r="CG9709" s="3">
        <v>20158.945</v>
      </c>
      <c r="CH9709" s="3">
        <v>24510.5</v>
      </c>
      <c r="CI9709" s="3">
        <v>23355.636999999999</v>
      </c>
      <c r="CJ9709" s="3">
        <v>9738.5349999999999</v>
      </c>
      <c r="CK9709" s="3">
        <v>16577.494999999999</v>
      </c>
      <c r="CL9709" s="3">
        <v>13088.225</v>
      </c>
      <c r="CM9709" s="3">
        <v>27722.563999999998</v>
      </c>
      <c r="CN9709" s="3">
        <v>540152</v>
      </c>
      <c r="CO9709" s="3">
        <v>185364</v>
      </c>
      <c r="CP9709" s="3">
        <v>9506675</v>
      </c>
      <c r="CQ9709" s="3">
        <v>3262410</v>
      </c>
      <c r="CR9709" s="3">
        <v>216210.96</v>
      </c>
      <c r="CS9709" s="2">
        <v>2011</v>
      </c>
    </row>
    <row r="9710" spans="1:97" x14ac:dyDescent="0.25">
      <c r="A9710" s="2">
        <v>57047</v>
      </c>
      <c r="B9710" s="5" t="s">
        <v>55</v>
      </c>
      <c r="C9710" s="5" t="s">
        <v>1</v>
      </c>
      <c r="D9710" s="5" t="s">
        <v>960</v>
      </c>
      <c r="E9710" s="5" t="s">
        <v>959</v>
      </c>
      <c r="F9710" s="2">
        <v>13781</v>
      </c>
      <c r="G9710" s="5" t="s">
        <v>123</v>
      </c>
      <c r="H9710" s="5" t="s">
        <v>37</v>
      </c>
      <c r="I9710" s="5" t="s">
        <v>122</v>
      </c>
      <c r="J9710" s="5" t="s">
        <v>1</v>
      </c>
      <c r="K9710" s="2">
        <v>22</v>
      </c>
      <c r="L9710" s="2">
        <v>1</v>
      </c>
      <c r="M9710" s="5" t="s">
        <v>56</v>
      </c>
      <c r="N9710" s="5" t="s">
        <v>52</v>
      </c>
      <c r="O9710" s="5" t="s">
        <v>51</v>
      </c>
      <c r="P9710" s="5" t="s">
        <v>51</v>
      </c>
      <c r="Q9710" s="5" t="s">
        <v>1</v>
      </c>
      <c r="R9710" s="5" t="s">
        <v>1</v>
      </c>
      <c r="S9710" s="5" t="s">
        <v>1</v>
      </c>
      <c r="T9710" s="3">
        <v>0</v>
      </c>
      <c r="U9710" s="3">
        <v>0</v>
      </c>
      <c r="V9710" s="3">
        <v>0</v>
      </c>
      <c r="W9710" s="3">
        <v>0</v>
      </c>
      <c r="X9710" s="3">
        <v>0</v>
      </c>
      <c r="Y9710" s="3">
        <v>0</v>
      </c>
      <c r="Z9710" s="3">
        <v>0</v>
      </c>
      <c r="AA9710" s="3">
        <v>0</v>
      </c>
      <c r="AB9710" s="3">
        <v>0</v>
      </c>
      <c r="AC9710" s="3">
        <v>0</v>
      </c>
      <c r="AD9710" s="3">
        <v>0</v>
      </c>
      <c r="AE9710" s="3">
        <v>0</v>
      </c>
      <c r="AF9710" s="3">
        <v>0</v>
      </c>
      <c r="AG9710" s="3">
        <v>0</v>
      </c>
      <c r="AH9710" s="3">
        <v>0</v>
      </c>
      <c r="AI9710" s="3">
        <v>0</v>
      </c>
      <c r="AJ9710" s="3">
        <v>0</v>
      </c>
      <c r="AK9710" s="3">
        <v>0</v>
      </c>
      <c r="AL9710" s="3">
        <v>0</v>
      </c>
      <c r="AM9710" s="3">
        <v>0</v>
      </c>
      <c r="AN9710" s="3">
        <v>0</v>
      </c>
      <c r="AO9710" s="3">
        <v>0</v>
      </c>
      <c r="AP9710" s="3">
        <v>0</v>
      </c>
      <c r="AQ9710" s="3">
        <v>0</v>
      </c>
      <c r="AR9710" s="4">
        <v>0</v>
      </c>
      <c r="AS9710" s="4">
        <v>0</v>
      </c>
      <c r="AT9710" s="4">
        <v>0</v>
      </c>
      <c r="AU9710" s="4">
        <v>0</v>
      </c>
      <c r="AV9710" s="4">
        <v>0</v>
      </c>
      <c r="AW9710" s="4">
        <v>0</v>
      </c>
      <c r="AX9710" s="4">
        <v>0</v>
      </c>
      <c r="AY9710" s="4">
        <v>0</v>
      </c>
      <c r="AZ9710" s="4">
        <v>0</v>
      </c>
      <c r="BA9710" s="4">
        <v>0</v>
      </c>
      <c r="BB9710" s="4">
        <v>0</v>
      </c>
      <c r="BC9710" s="4">
        <v>0</v>
      </c>
      <c r="BD9710" s="3">
        <v>433499</v>
      </c>
      <c r="BE9710" s="3">
        <v>535157</v>
      </c>
      <c r="BF9710" s="3">
        <v>482497</v>
      </c>
      <c r="BG9710" s="3">
        <v>599497</v>
      </c>
      <c r="BH9710" s="3">
        <v>429875</v>
      </c>
      <c r="BI9710" s="3">
        <v>172605</v>
      </c>
      <c r="BJ9710" s="3">
        <v>221729</v>
      </c>
      <c r="BK9710" s="3">
        <v>266082</v>
      </c>
      <c r="BL9710" s="3">
        <v>381975</v>
      </c>
      <c r="BM9710" s="3">
        <v>641042</v>
      </c>
      <c r="BN9710" s="3">
        <v>458994</v>
      </c>
      <c r="BO9710" s="3">
        <v>604714</v>
      </c>
      <c r="BP9710" s="3">
        <v>433499</v>
      </c>
      <c r="BQ9710" s="3">
        <v>535157</v>
      </c>
      <c r="BR9710" s="3">
        <v>482497</v>
      </c>
      <c r="BS9710" s="3">
        <v>599497</v>
      </c>
      <c r="BT9710" s="3">
        <v>429875</v>
      </c>
      <c r="BU9710" s="3">
        <v>172605</v>
      </c>
      <c r="BV9710" s="3">
        <v>221729</v>
      </c>
      <c r="BW9710" s="3">
        <v>266082</v>
      </c>
      <c r="BX9710" s="3">
        <v>381975</v>
      </c>
      <c r="BY9710" s="3">
        <v>641042</v>
      </c>
      <c r="BZ9710" s="3">
        <v>458994</v>
      </c>
      <c r="CA9710" s="3">
        <v>604714</v>
      </c>
      <c r="CB9710" s="3">
        <v>44617</v>
      </c>
      <c r="CC9710" s="3">
        <v>55080</v>
      </c>
      <c r="CD9710" s="3">
        <v>49660</v>
      </c>
      <c r="CE9710" s="3">
        <v>61702</v>
      </c>
      <c r="CF9710" s="3">
        <v>44244</v>
      </c>
      <c r="CG9710" s="3">
        <v>17765</v>
      </c>
      <c r="CH9710" s="3">
        <v>22821</v>
      </c>
      <c r="CI9710" s="3">
        <v>27386</v>
      </c>
      <c r="CJ9710" s="3">
        <v>39314</v>
      </c>
      <c r="CK9710" s="3">
        <v>65978</v>
      </c>
      <c r="CL9710" s="3">
        <v>47241</v>
      </c>
      <c r="CM9710" s="3">
        <v>62239</v>
      </c>
      <c r="CN9710" s="3">
        <v>0</v>
      </c>
      <c r="CO9710" s="3">
        <v>0</v>
      </c>
      <c r="CP9710" s="3">
        <v>5227666</v>
      </c>
      <c r="CQ9710" s="3">
        <v>5227666</v>
      </c>
      <c r="CR9710" s="3">
        <v>538047</v>
      </c>
      <c r="CS9710" s="2">
        <v>2011</v>
      </c>
    </row>
    <row r="9711" spans="1:97" x14ac:dyDescent="0.25">
      <c r="A9711" s="2">
        <v>57049</v>
      </c>
      <c r="B9711" s="5" t="s">
        <v>55</v>
      </c>
      <c r="C9711" s="5" t="s">
        <v>1</v>
      </c>
      <c r="D9711" s="5" t="s">
        <v>958</v>
      </c>
      <c r="E9711" s="5" t="s">
        <v>957</v>
      </c>
      <c r="F9711" s="2">
        <v>56365</v>
      </c>
      <c r="G9711" s="5" t="s">
        <v>91</v>
      </c>
      <c r="H9711" s="5" t="s">
        <v>82</v>
      </c>
      <c r="I9711" s="5" t="s">
        <v>110</v>
      </c>
      <c r="J9711" s="5" t="s">
        <v>1</v>
      </c>
      <c r="K9711" s="2">
        <v>22</v>
      </c>
      <c r="L9711" s="2">
        <v>2</v>
      </c>
      <c r="M9711" s="5" t="s">
        <v>53</v>
      </c>
      <c r="N9711" s="5" t="s">
        <v>52</v>
      </c>
      <c r="O9711" s="5" t="s">
        <v>51</v>
      </c>
      <c r="P9711" s="5" t="s">
        <v>51</v>
      </c>
      <c r="Q9711" s="5" t="s">
        <v>1</v>
      </c>
      <c r="R9711" s="5" t="s">
        <v>1</v>
      </c>
      <c r="S9711" s="5" t="s">
        <v>1</v>
      </c>
      <c r="T9711" s="3">
        <v>0</v>
      </c>
      <c r="U9711" s="3">
        <v>0</v>
      </c>
      <c r="V9711" s="3">
        <v>0</v>
      </c>
      <c r="W9711" s="3">
        <v>0</v>
      </c>
      <c r="X9711" s="3">
        <v>0</v>
      </c>
      <c r="Y9711" s="3">
        <v>0</v>
      </c>
      <c r="Z9711" s="3">
        <v>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0</v>
      </c>
      <c r="AH9711" s="3">
        <v>0</v>
      </c>
      <c r="AI9711" s="3">
        <v>0</v>
      </c>
      <c r="AJ9711" s="3">
        <v>0</v>
      </c>
      <c r="AK9711" s="3">
        <v>0</v>
      </c>
      <c r="AL9711" s="3">
        <v>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0</v>
      </c>
      <c r="AT9711" s="4">
        <v>0</v>
      </c>
      <c r="AU9711" s="4">
        <v>0</v>
      </c>
      <c r="AV9711" s="4">
        <v>0</v>
      </c>
      <c r="AW9711" s="4">
        <v>0</v>
      </c>
      <c r="AX9711" s="4">
        <v>0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327808</v>
      </c>
      <c r="BE9711" s="3">
        <v>236954</v>
      </c>
      <c r="BF9711" s="3">
        <v>181786</v>
      </c>
      <c r="BG9711" s="3">
        <v>262643</v>
      </c>
      <c r="BH9711" s="3">
        <v>246699</v>
      </c>
      <c r="BI9711" s="3">
        <v>209477</v>
      </c>
      <c r="BJ9711" s="3">
        <v>207893</v>
      </c>
      <c r="BK9711" s="3">
        <v>124928</v>
      </c>
      <c r="BL9711" s="3">
        <v>205396</v>
      </c>
      <c r="BM9711" s="3">
        <v>274464</v>
      </c>
      <c r="BN9711" s="3">
        <v>343296</v>
      </c>
      <c r="BO9711" s="3">
        <v>376462</v>
      </c>
      <c r="BP9711" s="3">
        <v>327808</v>
      </c>
      <c r="BQ9711" s="3">
        <v>236954</v>
      </c>
      <c r="BR9711" s="3">
        <v>181786</v>
      </c>
      <c r="BS9711" s="3">
        <v>262643</v>
      </c>
      <c r="BT9711" s="3">
        <v>246699</v>
      </c>
      <c r="BU9711" s="3">
        <v>209477</v>
      </c>
      <c r="BV9711" s="3">
        <v>207893</v>
      </c>
      <c r="BW9711" s="3">
        <v>124928</v>
      </c>
      <c r="BX9711" s="3">
        <v>205396</v>
      </c>
      <c r="BY9711" s="3">
        <v>274464</v>
      </c>
      <c r="BZ9711" s="3">
        <v>343296</v>
      </c>
      <c r="CA9711" s="3">
        <v>376462</v>
      </c>
      <c r="CB9711" s="3">
        <v>33739</v>
      </c>
      <c r="CC9711" s="3">
        <v>24388</v>
      </c>
      <c r="CD9711" s="3">
        <v>18710</v>
      </c>
      <c r="CE9711" s="3">
        <v>27032</v>
      </c>
      <c r="CF9711" s="3">
        <v>25391</v>
      </c>
      <c r="CG9711" s="3">
        <v>21560</v>
      </c>
      <c r="CH9711" s="3">
        <v>21397</v>
      </c>
      <c r="CI9711" s="3">
        <v>12858</v>
      </c>
      <c r="CJ9711" s="3">
        <v>21140</v>
      </c>
      <c r="CK9711" s="3">
        <v>28248.66</v>
      </c>
      <c r="CL9711" s="3">
        <v>35333.1</v>
      </c>
      <c r="CM9711" s="3">
        <v>38746.620000000003</v>
      </c>
      <c r="CN9711" s="3">
        <v>0</v>
      </c>
      <c r="CO9711" s="3">
        <v>0</v>
      </c>
      <c r="CP9711" s="3">
        <v>2997806</v>
      </c>
      <c r="CQ9711" s="3">
        <v>2997806</v>
      </c>
      <c r="CR9711" s="3">
        <v>308543.38</v>
      </c>
      <c r="CS9711" s="2">
        <v>2011</v>
      </c>
    </row>
    <row r="9712" spans="1:97" x14ac:dyDescent="0.25">
      <c r="A9712" s="2">
        <v>57050</v>
      </c>
      <c r="B9712" s="5" t="s">
        <v>55</v>
      </c>
      <c r="C9712" s="5" t="s">
        <v>1</v>
      </c>
      <c r="D9712" s="5" t="s">
        <v>956</v>
      </c>
      <c r="E9712" s="5" t="s">
        <v>955</v>
      </c>
      <c r="F9712" s="2">
        <v>56366</v>
      </c>
      <c r="G9712" s="5" t="s">
        <v>91</v>
      </c>
      <c r="H9712" s="5" t="s">
        <v>82</v>
      </c>
      <c r="I9712" s="5" t="s">
        <v>110</v>
      </c>
      <c r="J9712" s="5" t="s">
        <v>1</v>
      </c>
      <c r="K9712" s="2">
        <v>22</v>
      </c>
      <c r="L9712" s="2">
        <v>2</v>
      </c>
      <c r="M9712" s="5" t="s">
        <v>53</v>
      </c>
      <c r="N9712" s="5" t="s">
        <v>52</v>
      </c>
      <c r="O9712" s="5" t="s">
        <v>51</v>
      </c>
      <c r="P9712" s="5" t="s">
        <v>51</v>
      </c>
      <c r="Q9712" s="5" t="s">
        <v>1</v>
      </c>
      <c r="R9712" s="5" t="s">
        <v>1</v>
      </c>
      <c r="S9712" s="5" t="s">
        <v>1</v>
      </c>
      <c r="T9712" s="3">
        <v>0</v>
      </c>
      <c r="U9712" s="3">
        <v>0</v>
      </c>
      <c r="V9712" s="3">
        <v>0</v>
      </c>
      <c r="W9712" s="3">
        <v>0</v>
      </c>
      <c r="X9712" s="3">
        <v>0</v>
      </c>
      <c r="Y9712" s="3">
        <v>0</v>
      </c>
      <c r="Z9712" s="3">
        <v>0</v>
      </c>
      <c r="AA9712" s="3">
        <v>0</v>
      </c>
      <c r="AB9712" s="3">
        <v>0</v>
      </c>
      <c r="AC9712" s="3">
        <v>0</v>
      </c>
      <c r="AD9712" s="3">
        <v>0</v>
      </c>
      <c r="AE9712" s="3">
        <v>0</v>
      </c>
      <c r="AF9712" s="3">
        <v>0</v>
      </c>
      <c r="AG9712" s="3">
        <v>0</v>
      </c>
      <c r="AH9712" s="3">
        <v>0</v>
      </c>
      <c r="AI9712" s="3">
        <v>0</v>
      </c>
      <c r="AJ9712" s="3">
        <v>0</v>
      </c>
      <c r="AK9712" s="3">
        <v>0</v>
      </c>
      <c r="AL9712" s="3">
        <v>0</v>
      </c>
      <c r="AM9712" s="3">
        <v>0</v>
      </c>
      <c r="AN9712" s="3">
        <v>0</v>
      </c>
      <c r="AO9712" s="3">
        <v>0</v>
      </c>
      <c r="AP9712" s="3">
        <v>0</v>
      </c>
      <c r="AQ9712" s="3">
        <v>0</v>
      </c>
      <c r="AR9712" s="4">
        <v>0</v>
      </c>
      <c r="AS9712" s="4">
        <v>0</v>
      </c>
      <c r="AT9712" s="4">
        <v>0</v>
      </c>
      <c r="AU9712" s="4">
        <v>0</v>
      </c>
      <c r="AV9712" s="4">
        <v>0</v>
      </c>
      <c r="AW9712" s="4">
        <v>0</v>
      </c>
      <c r="AX9712" s="4">
        <v>0</v>
      </c>
      <c r="AY9712" s="4">
        <v>0</v>
      </c>
      <c r="AZ9712" s="4">
        <v>0</v>
      </c>
      <c r="BA9712" s="4">
        <v>0</v>
      </c>
      <c r="BB9712" s="4">
        <v>0</v>
      </c>
      <c r="BC9712" s="4">
        <v>0</v>
      </c>
      <c r="BD9712" s="3">
        <v>337524</v>
      </c>
      <c r="BE9712" s="3">
        <v>250615</v>
      </c>
      <c r="BF9712" s="3">
        <v>190677</v>
      </c>
      <c r="BG9712" s="3">
        <v>285563</v>
      </c>
      <c r="BH9712" s="3">
        <v>241501</v>
      </c>
      <c r="BI9712" s="3">
        <v>220670</v>
      </c>
      <c r="BJ9712" s="3">
        <v>221350</v>
      </c>
      <c r="BK9712" s="3">
        <v>153843</v>
      </c>
      <c r="BL9712" s="3">
        <v>208826</v>
      </c>
      <c r="BM9712" s="3">
        <v>281563</v>
      </c>
      <c r="BN9712" s="3">
        <v>350318</v>
      </c>
      <c r="BO9712" s="3">
        <v>384609</v>
      </c>
      <c r="BP9712" s="3">
        <v>337524</v>
      </c>
      <c r="BQ9712" s="3">
        <v>250615</v>
      </c>
      <c r="BR9712" s="3">
        <v>190677</v>
      </c>
      <c r="BS9712" s="3">
        <v>285563</v>
      </c>
      <c r="BT9712" s="3">
        <v>241501</v>
      </c>
      <c r="BU9712" s="3">
        <v>220670</v>
      </c>
      <c r="BV9712" s="3">
        <v>221350</v>
      </c>
      <c r="BW9712" s="3">
        <v>153843</v>
      </c>
      <c r="BX9712" s="3">
        <v>208826</v>
      </c>
      <c r="BY9712" s="3">
        <v>281563</v>
      </c>
      <c r="BZ9712" s="3">
        <v>350318</v>
      </c>
      <c r="CA9712" s="3">
        <v>384609</v>
      </c>
      <c r="CB9712" s="3">
        <v>34739</v>
      </c>
      <c r="CC9712" s="3">
        <v>25794</v>
      </c>
      <c r="CD9712" s="3">
        <v>19625</v>
      </c>
      <c r="CE9712" s="3">
        <v>29391</v>
      </c>
      <c r="CF9712" s="3">
        <v>24856</v>
      </c>
      <c r="CG9712" s="3">
        <v>22712</v>
      </c>
      <c r="CH9712" s="3">
        <v>22782</v>
      </c>
      <c r="CI9712" s="3">
        <v>15834</v>
      </c>
      <c r="CJ9712" s="3">
        <v>21493</v>
      </c>
      <c r="CK9712" s="3">
        <v>28979.279999999999</v>
      </c>
      <c r="CL9712" s="3">
        <v>36055.800000000003</v>
      </c>
      <c r="CM9712" s="3">
        <v>39585.15</v>
      </c>
      <c r="CN9712" s="3">
        <v>0</v>
      </c>
      <c r="CO9712" s="3">
        <v>0</v>
      </c>
      <c r="CP9712" s="3">
        <v>3127059</v>
      </c>
      <c r="CQ9712" s="3">
        <v>3127059</v>
      </c>
      <c r="CR9712" s="3">
        <v>321846.23</v>
      </c>
      <c r="CS9712" s="2">
        <v>2011</v>
      </c>
    </row>
    <row r="9713" spans="1:97" x14ac:dyDescent="0.25">
      <c r="A9713" s="2">
        <v>57051</v>
      </c>
      <c r="B9713" s="5" t="s">
        <v>55</v>
      </c>
      <c r="C9713" s="5" t="s">
        <v>1</v>
      </c>
      <c r="D9713" s="5" t="s">
        <v>954</v>
      </c>
      <c r="E9713" s="5" t="s">
        <v>937</v>
      </c>
      <c r="F9713" s="2">
        <v>221</v>
      </c>
      <c r="G9713" s="5" t="s">
        <v>106</v>
      </c>
      <c r="H9713" s="5" t="s">
        <v>100</v>
      </c>
      <c r="I9713" s="5" t="s">
        <v>816</v>
      </c>
      <c r="J9713" s="5" t="s">
        <v>1</v>
      </c>
      <c r="K9713" s="2">
        <v>22</v>
      </c>
      <c r="L9713" s="2">
        <v>1</v>
      </c>
      <c r="M9713" s="5" t="s">
        <v>56</v>
      </c>
      <c r="N9713" s="5" t="s">
        <v>12</v>
      </c>
      <c r="O9713" s="5" t="s">
        <v>79</v>
      </c>
      <c r="P9713" s="5" t="s">
        <v>42</v>
      </c>
      <c r="Q9713" s="5" t="s">
        <v>1</v>
      </c>
      <c r="R9713" s="5" t="s">
        <v>1</v>
      </c>
      <c r="S9713" s="5" t="s">
        <v>10</v>
      </c>
      <c r="T9713" s="3">
        <v>408</v>
      </c>
      <c r="U9713" s="3">
        <v>364</v>
      </c>
      <c r="V9713" s="3">
        <v>319</v>
      </c>
      <c r="W9713" s="3">
        <v>206</v>
      </c>
      <c r="X9713" s="3">
        <v>216</v>
      </c>
      <c r="Y9713" s="3">
        <v>201</v>
      </c>
      <c r="Z9713" s="3">
        <v>212</v>
      </c>
      <c r="AA9713" s="3">
        <v>192</v>
      </c>
      <c r="AB9713" s="3">
        <v>212</v>
      </c>
      <c r="AC9713" s="3">
        <v>376</v>
      </c>
      <c r="AD9713" s="3">
        <v>348</v>
      </c>
      <c r="AE9713" s="3">
        <v>344</v>
      </c>
      <c r="AF9713" s="3">
        <v>408</v>
      </c>
      <c r="AG9713" s="3">
        <v>364</v>
      </c>
      <c r="AH9713" s="3">
        <v>319</v>
      </c>
      <c r="AI9713" s="3">
        <v>206</v>
      </c>
      <c r="AJ9713" s="3">
        <v>216</v>
      </c>
      <c r="AK9713" s="3">
        <v>201</v>
      </c>
      <c r="AL9713" s="3">
        <v>212</v>
      </c>
      <c r="AM9713" s="3">
        <v>192</v>
      </c>
      <c r="AN9713" s="3">
        <v>212</v>
      </c>
      <c r="AO9713" s="3">
        <v>376</v>
      </c>
      <c r="AP9713" s="3">
        <v>348</v>
      </c>
      <c r="AQ9713" s="3">
        <v>344</v>
      </c>
      <c r="AR9713" s="4">
        <v>5.61</v>
      </c>
      <c r="AS9713" s="4">
        <v>5.61</v>
      </c>
      <c r="AT9713" s="4">
        <v>5.61</v>
      </c>
      <c r="AU9713" s="4">
        <v>5.61</v>
      </c>
      <c r="AV9713" s="4">
        <v>5.61</v>
      </c>
      <c r="AW9713" s="4">
        <v>5.61</v>
      </c>
      <c r="AX9713" s="4">
        <v>5.61</v>
      </c>
      <c r="AY9713" s="4">
        <v>5.61</v>
      </c>
      <c r="AZ9713" s="4">
        <v>5.61</v>
      </c>
      <c r="BA9713" s="4">
        <v>5.61</v>
      </c>
      <c r="BB9713" s="4">
        <v>5.61</v>
      </c>
      <c r="BC9713" s="4">
        <v>5.61</v>
      </c>
      <c r="BD9713" s="3">
        <v>2289</v>
      </c>
      <c r="BE9713" s="3">
        <v>2042</v>
      </c>
      <c r="BF9713" s="3">
        <v>1790</v>
      </c>
      <c r="BG9713" s="3">
        <v>1156</v>
      </c>
      <c r="BH9713" s="3">
        <v>1212</v>
      </c>
      <c r="BI9713" s="3">
        <v>1128</v>
      </c>
      <c r="BJ9713" s="3">
        <v>1189</v>
      </c>
      <c r="BK9713" s="3">
        <v>1077</v>
      </c>
      <c r="BL9713" s="3">
        <v>1189</v>
      </c>
      <c r="BM9713" s="3">
        <v>2109</v>
      </c>
      <c r="BN9713" s="3">
        <v>1952</v>
      </c>
      <c r="BO9713" s="3">
        <v>1930</v>
      </c>
      <c r="BP9713" s="3">
        <v>2289</v>
      </c>
      <c r="BQ9713" s="3">
        <v>2042</v>
      </c>
      <c r="BR9713" s="3">
        <v>1790</v>
      </c>
      <c r="BS9713" s="3">
        <v>1156</v>
      </c>
      <c r="BT9713" s="3">
        <v>1212</v>
      </c>
      <c r="BU9713" s="3">
        <v>1128</v>
      </c>
      <c r="BV9713" s="3">
        <v>1189</v>
      </c>
      <c r="BW9713" s="3">
        <v>1077</v>
      </c>
      <c r="BX9713" s="3">
        <v>1189</v>
      </c>
      <c r="BY9713" s="3">
        <v>2109</v>
      </c>
      <c r="BZ9713" s="3">
        <v>1952</v>
      </c>
      <c r="CA9713" s="3">
        <v>1930</v>
      </c>
      <c r="CB9713" s="3">
        <v>216.01400000000001</v>
      </c>
      <c r="CC9713" s="3">
        <v>192.90799999999999</v>
      </c>
      <c r="CD9713" s="3">
        <v>168.88900000000001</v>
      </c>
      <c r="CE9713" s="3">
        <v>109.425</v>
      </c>
      <c r="CF9713" s="3">
        <v>114.687</v>
      </c>
      <c r="CG9713" s="3">
        <v>106.553</v>
      </c>
      <c r="CH9713" s="3">
        <v>112.6</v>
      </c>
      <c r="CI9713" s="3">
        <v>101.63</v>
      </c>
      <c r="CJ9713" s="3">
        <v>112.629</v>
      </c>
      <c r="CK9713" s="3">
        <v>199.11600000000001</v>
      </c>
      <c r="CL9713" s="3">
        <v>184.352</v>
      </c>
      <c r="CM9713" s="3">
        <v>182.197</v>
      </c>
      <c r="CN9713" s="3">
        <v>3398</v>
      </c>
      <c r="CO9713" s="3">
        <v>3398</v>
      </c>
      <c r="CP9713" s="3">
        <v>19063</v>
      </c>
      <c r="CQ9713" s="3">
        <v>19063</v>
      </c>
      <c r="CR9713" s="3">
        <v>1801</v>
      </c>
      <c r="CS9713" s="2">
        <v>2011</v>
      </c>
    </row>
    <row r="9714" spans="1:97" x14ac:dyDescent="0.25">
      <c r="A9714" s="2">
        <v>57052</v>
      </c>
      <c r="B9714" s="5" t="s">
        <v>55</v>
      </c>
      <c r="C9714" s="5" t="s">
        <v>1</v>
      </c>
      <c r="D9714" s="5" t="s">
        <v>953</v>
      </c>
      <c r="E9714" s="5" t="s">
        <v>937</v>
      </c>
      <c r="F9714" s="2">
        <v>221</v>
      </c>
      <c r="G9714" s="5" t="s">
        <v>106</v>
      </c>
      <c r="H9714" s="5" t="s">
        <v>100</v>
      </c>
      <c r="I9714" s="5" t="s">
        <v>816</v>
      </c>
      <c r="J9714" s="5" t="s">
        <v>1</v>
      </c>
      <c r="K9714" s="2">
        <v>22</v>
      </c>
      <c r="L9714" s="2">
        <v>1</v>
      </c>
      <c r="M9714" s="5" t="s">
        <v>56</v>
      </c>
      <c r="N9714" s="5" t="s">
        <v>12</v>
      </c>
      <c r="O9714" s="5" t="s">
        <v>79</v>
      </c>
      <c r="P9714" s="5" t="s">
        <v>42</v>
      </c>
      <c r="Q9714" s="5" t="s">
        <v>1</v>
      </c>
      <c r="R9714" s="5" t="s">
        <v>1</v>
      </c>
      <c r="S9714" s="5" t="s">
        <v>10</v>
      </c>
      <c r="T9714" s="3">
        <v>345</v>
      </c>
      <c r="U9714" s="3">
        <v>307</v>
      </c>
      <c r="V9714" s="3">
        <v>269</v>
      </c>
      <c r="W9714" s="3">
        <v>174</v>
      </c>
      <c r="X9714" s="3">
        <v>183</v>
      </c>
      <c r="Y9714" s="3">
        <v>170</v>
      </c>
      <c r="Z9714" s="3">
        <v>179</v>
      </c>
      <c r="AA9714" s="3">
        <v>162</v>
      </c>
      <c r="AB9714" s="3">
        <v>179</v>
      </c>
      <c r="AC9714" s="3">
        <v>317</v>
      </c>
      <c r="AD9714" s="3">
        <v>294</v>
      </c>
      <c r="AE9714" s="3">
        <v>290</v>
      </c>
      <c r="AF9714" s="3">
        <v>345</v>
      </c>
      <c r="AG9714" s="3">
        <v>307</v>
      </c>
      <c r="AH9714" s="3">
        <v>269</v>
      </c>
      <c r="AI9714" s="3">
        <v>174</v>
      </c>
      <c r="AJ9714" s="3">
        <v>183</v>
      </c>
      <c r="AK9714" s="3">
        <v>170</v>
      </c>
      <c r="AL9714" s="3">
        <v>179</v>
      </c>
      <c r="AM9714" s="3">
        <v>162</v>
      </c>
      <c r="AN9714" s="3">
        <v>179</v>
      </c>
      <c r="AO9714" s="3">
        <v>317</v>
      </c>
      <c r="AP9714" s="3">
        <v>294</v>
      </c>
      <c r="AQ9714" s="3">
        <v>290</v>
      </c>
      <c r="AR9714" s="4">
        <v>5.61</v>
      </c>
      <c r="AS9714" s="4">
        <v>5.61</v>
      </c>
      <c r="AT9714" s="4">
        <v>5.61</v>
      </c>
      <c r="AU9714" s="4">
        <v>5.61</v>
      </c>
      <c r="AV9714" s="4">
        <v>5.61</v>
      </c>
      <c r="AW9714" s="4">
        <v>5.61</v>
      </c>
      <c r="AX9714" s="4">
        <v>5.61</v>
      </c>
      <c r="AY9714" s="4">
        <v>5.61</v>
      </c>
      <c r="AZ9714" s="4">
        <v>5.61</v>
      </c>
      <c r="BA9714" s="4">
        <v>5.61</v>
      </c>
      <c r="BB9714" s="4">
        <v>5.61</v>
      </c>
      <c r="BC9714" s="4">
        <v>5.61</v>
      </c>
      <c r="BD9714" s="3">
        <v>1935</v>
      </c>
      <c r="BE9714" s="3">
        <v>1722</v>
      </c>
      <c r="BF9714" s="3">
        <v>1509</v>
      </c>
      <c r="BG9714" s="3">
        <v>976</v>
      </c>
      <c r="BH9714" s="3">
        <v>1027</v>
      </c>
      <c r="BI9714" s="3">
        <v>954</v>
      </c>
      <c r="BJ9714" s="3">
        <v>1004</v>
      </c>
      <c r="BK9714" s="3">
        <v>909</v>
      </c>
      <c r="BL9714" s="3">
        <v>1004</v>
      </c>
      <c r="BM9714" s="3">
        <v>1778</v>
      </c>
      <c r="BN9714" s="3">
        <v>1649</v>
      </c>
      <c r="BO9714" s="3">
        <v>1627</v>
      </c>
      <c r="BP9714" s="3">
        <v>1935</v>
      </c>
      <c r="BQ9714" s="3">
        <v>1722</v>
      </c>
      <c r="BR9714" s="3">
        <v>1509</v>
      </c>
      <c r="BS9714" s="3">
        <v>976</v>
      </c>
      <c r="BT9714" s="3">
        <v>1027</v>
      </c>
      <c r="BU9714" s="3">
        <v>954</v>
      </c>
      <c r="BV9714" s="3">
        <v>1004</v>
      </c>
      <c r="BW9714" s="3">
        <v>909</v>
      </c>
      <c r="BX9714" s="3">
        <v>1004</v>
      </c>
      <c r="BY9714" s="3">
        <v>1778</v>
      </c>
      <c r="BZ9714" s="3">
        <v>1649</v>
      </c>
      <c r="CA9714" s="3">
        <v>1627</v>
      </c>
      <c r="CB9714" s="3">
        <v>253.554</v>
      </c>
      <c r="CC9714" s="3">
        <v>226.434</v>
      </c>
      <c r="CD9714" s="3">
        <v>198.24100000000001</v>
      </c>
      <c r="CE9714" s="3">
        <v>128.44200000000001</v>
      </c>
      <c r="CF9714" s="3">
        <v>134.619</v>
      </c>
      <c r="CG9714" s="3">
        <v>125.071</v>
      </c>
      <c r="CH9714" s="3">
        <v>132.16900000000001</v>
      </c>
      <c r="CI9714" s="3">
        <v>119.29300000000001</v>
      </c>
      <c r="CJ9714" s="3">
        <v>132.203</v>
      </c>
      <c r="CK9714" s="3">
        <v>233.721</v>
      </c>
      <c r="CL9714" s="3">
        <v>216.39099999999999</v>
      </c>
      <c r="CM9714" s="3">
        <v>213.86199999999999</v>
      </c>
      <c r="CN9714" s="3">
        <v>2869</v>
      </c>
      <c r="CO9714" s="3">
        <v>2869</v>
      </c>
      <c r="CP9714" s="3">
        <v>16094</v>
      </c>
      <c r="CQ9714" s="3">
        <v>16094</v>
      </c>
      <c r="CR9714" s="3">
        <v>2114</v>
      </c>
      <c r="CS9714" s="2">
        <v>2011</v>
      </c>
    </row>
    <row r="9715" spans="1:97" x14ac:dyDescent="0.25">
      <c r="A9715" s="2">
        <v>57053</v>
      </c>
      <c r="B9715" s="5" t="s">
        <v>55</v>
      </c>
      <c r="C9715" s="5" t="s">
        <v>1</v>
      </c>
      <c r="D9715" s="5" t="s">
        <v>952</v>
      </c>
      <c r="E9715" s="5" t="s">
        <v>937</v>
      </c>
      <c r="F9715" s="2">
        <v>221</v>
      </c>
      <c r="G9715" s="5" t="s">
        <v>106</v>
      </c>
      <c r="H9715" s="5" t="s">
        <v>100</v>
      </c>
      <c r="I9715" s="5" t="s">
        <v>816</v>
      </c>
      <c r="J9715" s="5" t="s">
        <v>1</v>
      </c>
      <c r="K9715" s="2">
        <v>22</v>
      </c>
      <c r="L9715" s="2">
        <v>1</v>
      </c>
      <c r="M9715" s="5" t="s">
        <v>56</v>
      </c>
      <c r="N9715" s="5" t="s">
        <v>12</v>
      </c>
      <c r="O9715" s="5" t="s">
        <v>79</v>
      </c>
      <c r="P9715" s="5" t="s">
        <v>42</v>
      </c>
      <c r="Q9715" s="5" t="s">
        <v>1</v>
      </c>
      <c r="R9715" s="5" t="s">
        <v>1</v>
      </c>
      <c r="S9715" s="5" t="s">
        <v>10</v>
      </c>
      <c r="T9715" s="3">
        <v>421</v>
      </c>
      <c r="U9715" s="3">
        <v>378</v>
      </c>
      <c r="V9715" s="3">
        <v>331</v>
      </c>
      <c r="W9715" s="3">
        <v>214</v>
      </c>
      <c r="X9715" s="3">
        <v>225</v>
      </c>
      <c r="Y9715" s="3">
        <v>209</v>
      </c>
      <c r="Z9715" s="3">
        <v>220</v>
      </c>
      <c r="AA9715" s="3">
        <v>199</v>
      </c>
      <c r="AB9715" s="3">
        <v>221</v>
      </c>
      <c r="AC9715" s="3">
        <v>390</v>
      </c>
      <c r="AD9715" s="3">
        <v>361</v>
      </c>
      <c r="AE9715" s="3">
        <v>357</v>
      </c>
      <c r="AF9715" s="3">
        <v>421</v>
      </c>
      <c r="AG9715" s="3">
        <v>378</v>
      </c>
      <c r="AH9715" s="3">
        <v>331</v>
      </c>
      <c r="AI9715" s="3">
        <v>214</v>
      </c>
      <c r="AJ9715" s="3">
        <v>225</v>
      </c>
      <c r="AK9715" s="3">
        <v>209</v>
      </c>
      <c r="AL9715" s="3">
        <v>220</v>
      </c>
      <c r="AM9715" s="3">
        <v>199</v>
      </c>
      <c r="AN9715" s="3">
        <v>221</v>
      </c>
      <c r="AO9715" s="3">
        <v>390</v>
      </c>
      <c r="AP9715" s="3">
        <v>361</v>
      </c>
      <c r="AQ9715" s="3">
        <v>357</v>
      </c>
      <c r="AR9715" s="4">
        <v>5.61</v>
      </c>
      <c r="AS9715" s="4">
        <v>5.61</v>
      </c>
      <c r="AT9715" s="4">
        <v>5.61</v>
      </c>
      <c r="AU9715" s="4">
        <v>5.61</v>
      </c>
      <c r="AV9715" s="4">
        <v>5.61</v>
      </c>
      <c r="AW9715" s="4">
        <v>5.61</v>
      </c>
      <c r="AX9715" s="4">
        <v>5.61</v>
      </c>
      <c r="AY9715" s="4">
        <v>5.61</v>
      </c>
      <c r="AZ9715" s="4">
        <v>5.61</v>
      </c>
      <c r="BA9715" s="4">
        <v>5.61</v>
      </c>
      <c r="BB9715" s="4">
        <v>5.61</v>
      </c>
      <c r="BC9715" s="4">
        <v>5.61</v>
      </c>
      <c r="BD9715" s="3">
        <v>2362</v>
      </c>
      <c r="BE9715" s="3">
        <v>2121</v>
      </c>
      <c r="BF9715" s="3">
        <v>1857</v>
      </c>
      <c r="BG9715" s="3">
        <v>1201</v>
      </c>
      <c r="BH9715" s="3">
        <v>1262</v>
      </c>
      <c r="BI9715" s="3">
        <v>1172</v>
      </c>
      <c r="BJ9715" s="3">
        <v>1234</v>
      </c>
      <c r="BK9715" s="3">
        <v>1116</v>
      </c>
      <c r="BL9715" s="3">
        <v>1240</v>
      </c>
      <c r="BM9715" s="3">
        <v>2188</v>
      </c>
      <c r="BN9715" s="3">
        <v>2025</v>
      </c>
      <c r="BO9715" s="3">
        <v>2003</v>
      </c>
      <c r="BP9715" s="3">
        <v>2362</v>
      </c>
      <c r="BQ9715" s="3">
        <v>2121</v>
      </c>
      <c r="BR9715" s="3">
        <v>1857</v>
      </c>
      <c r="BS9715" s="3">
        <v>1201</v>
      </c>
      <c r="BT9715" s="3">
        <v>1262</v>
      </c>
      <c r="BU9715" s="3">
        <v>1172</v>
      </c>
      <c r="BV9715" s="3">
        <v>1234</v>
      </c>
      <c r="BW9715" s="3">
        <v>1116</v>
      </c>
      <c r="BX9715" s="3">
        <v>1240</v>
      </c>
      <c r="BY9715" s="3">
        <v>2188</v>
      </c>
      <c r="BZ9715" s="3">
        <v>2025</v>
      </c>
      <c r="CA9715" s="3">
        <v>2003</v>
      </c>
      <c r="CB9715" s="3">
        <v>233.40299999999999</v>
      </c>
      <c r="CC9715" s="3">
        <v>208.44</v>
      </c>
      <c r="CD9715" s="3">
        <v>182.48699999999999</v>
      </c>
      <c r="CE9715" s="3">
        <v>118.235</v>
      </c>
      <c r="CF9715" s="3">
        <v>123.92100000000001</v>
      </c>
      <c r="CG9715" s="3">
        <v>115.13200000000001</v>
      </c>
      <c r="CH9715" s="3">
        <v>121.66500000000001</v>
      </c>
      <c r="CI9715" s="3">
        <v>109.813</v>
      </c>
      <c r="CJ9715" s="3">
        <v>121.696</v>
      </c>
      <c r="CK9715" s="3">
        <v>215.14699999999999</v>
      </c>
      <c r="CL9715" s="3">
        <v>199.19499999999999</v>
      </c>
      <c r="CM9715" s="3">
        <v>196.86600000000001</v>
      </c>
      <c r="CN9715" s="3">
        <v>3526</v>
      </c>
      <c r="CO9715" s="3">
        <v>3526</v>
      </c>
      <c r="CP9715" s="3">
        <v>19781</v>
      </c>
      <c r="CQ9715" s="3">
        <v>19781</v>
      </c>
      <c r="CR9715" s="3">
        <v>1946</v>
      </c>
      <c r="CS9715" s="2">
        <v>2011</v>
      </c>
    </row>
    <row r="9716" spans="1:97" x14ac:dyDescent="0.25">
      <c r="A9716" s="2">
        <v>57054</v>
      </c>
      <c r="B9716" s="5" t="s">
        <v>55</v>
      </c>
      <c r="C9716" s="5" t="s">
        <v>1</v>
      </c>
      <c r="D9716" s="5" t="s">
        <v>951</v>
      </c>
      <c r="E9716" s="5" t="s">
        <v>937</v>
      </c>
      <c r="F9716" s="2">
        <v>221</v>
      </c>
      <c r="G9716" s="5" t="s">
        <v>106</v>
      </c>
      <c r="H9716" s="5" t="s">
        <v>100</v>
      </c>
      <c r="I9716" s="5" t="s">
        <v>816</v>
      </c>
      <c r="J9716" s="5" t="s">
        <v>1</v>
      </c>
      <c r="K9716" s="2">
        <v>22</v>
      </c>
      <c r="L9716" s="2">
        <v>1</v>
      </c>
      <c r="M9716" s="5" t="s">
        <v>56</v>
      </c>
      <c r="N9716" s="5" t="s">
        <v>12</v>
      </c>
      <c r="O9716" s="5" t="s">
        <v>79</v>
      </c>
      <c r="P9716" s="5" t="s">
        <v>42</v>
      </c>
      <c r="Q9716" s="5" t="s">
        <v>1</v>
      </c>
      <c r="R9716" s="5" t="s">
        <v>1</v>
      </c>
      <c r="S9716" s="5" t="s">
        <v>10</v>
      </c>
      <c r="T9716" s="3">
        <v>302</v>
      </c>
      <c r="U9716" s="3">
        <v>270</v>
      </c>
      <c r="V9716" s="3">
        <v>236</v>
      </c>
      <c r="W9716" s="3">
        <v>153</v>
      </c>
      <c r="X9716" s="3">
        <v>160</v>
      </c>
      <c r="Y9716" s="3">
        <v>149</v>
      </c>
      <c r="Z9716" s="3">
        <v>158</v>
      </c>
      <c r="AA9716" s="3">
        <v>142</v>
      </c>
      <c r="AB9716" s="3">
        <v>158</v>
      </c>
      <c r="AC9716" s="3">
        <v>279</v>
      </c>
      <c r="AD9716" s="3">
        <v>258</v>
      </c>
      <c r="AE9716" s="3">
        <v>255</v>
      </c>
      <c r="AF9716" s="3">
        <v>302</v>
      </c>
      <c r="AG9716" s="3">
        <v>270</v>
      </c>
      <c r="AH9716" s="3">
        <v>236</v>
      </c>
      <c r="AI9716" s="3">
        <v>153</v>
      </c>
      <c r="AJ9716" s="3">
        <v>160</v>
      </c>
      <c r="AK9716" s="3">
        <v>149</v>
      </c>
      <c r="AL9716" s="3">
        <v>158</v>
      </c>
      <c r="AM9716" s="3">
        <v>142</v>
      </c>
      <c r="AN9716" s="3">
        <v>158</v>
      </c>
      <c r="AO9716" s="3">
        <v>279</v>
      </c>
      <c r="AP9716" s="3">
        <v>258</v>
      </c>
      <c r="AQ9716" s="3">
        <v>255</v>
      </c>
      <c r="AR9716" s="4">
        <v>5.61</v>
      </c>
      <c r="AS9716" s="4">
        <v>5.61</v>
      </c>
      <c r="AT9716" s="4">
        <v>5.61</v>
      </c>
      <c r="AU9716" s="4">
        <v>5.61</v>
      </c>
      <c r="AV9716" s="4">
        <v>5.61</v>
      </c>
      <c r="AW9716" s="4">
        <v>5.61</v>
      </c>
      <c r="AX9716" s="4">
        <v>5.61</v>
      </c>
      <c r="AY9716" s="4">
        <v>5.61</v>
      </c>
      <c r="AZ9716" s="4">
        <v>5.61</v>
      </c>
      <c r="BA9716" s="4">
        <v>5.61</v>
      </c>
      <c r="BB9716" s="4">
        <v>5.61</v>
      </c>
      <c r="BC9716" s="4">
        <v>5.61</v>
      </c>
      <c r="BD9716" s="3">
        <v>1694</v>
      </c>
      <c r="BE9716" s="3">
        <v>1515</v>
      </c>
      <c r="BF9716" s="3">
        <v>1324</v>
      </c>
      <c r="BG9716" s="3">
        <v>858</v>
      </c>
      <c r="BH9716" s="3">
        <v>898</v>
      </c>
      <c r="BI9716" s="3">
        <v>836</v>
      </c>
      <c r="BJ9716" s="3">
        <v>886</v>
      </c>
      <c r="BK9716" s="3">
        <v>797</v>
      </c>
      <c r="BL9716" s="3">
        <v>886</v>
      </c>
      <c r="BM9716" s="3">
        <v>1565</v>
      </c>
      <c r="BN9716" s="3">
        <v>1447</v>
      </c>
      <c r="BO9716" s="3">
        <v>1431</v>
      </c>
      <c r="BP9716" s="3">
        <v>1694</v>
      </c>
      <c r="BQ9716" s="3">
        <v>1515</v>
      </c>
      <c r="BR9716" s="3">
        <v>1324</v>
      </c>
      <c r="BS9716" s="3">
        <v>858</v>
      </c>
      <c r="BT9716" s="3">
        <v>898</v>
      </c>
      <c r="BU9716" s="3">
        <v>836</v>
      </c>
      <c r="BV9716" s="3">
        <v>886</v>
      </c>
      <c r="BW9716" s="3">
        <v>797</v>
      </c>
      <c r="BX9716" s="3">
        <v>886</v>
      </c>
      <c r="BY9716" s="3">
        <v>1565</v>
      </c>
      <c r="BZ9716" s="3">
        <v>1447</v>
      </c>
      <c r="CA9716" s="3">
        <v>1431</v>
      </c>
      <c r="CB9716" s="3">
        <v>176.55199999999999</v>
      </c>
      <c r="CC9716" s="3">
        <v>157.66900000000001</v>
      </c>
      <c r="CD9716" s="3">
        <v>138.03700000000001</v>
      </c>
      <c r="CE9716" s="3">
        <v>89.436000000000007</v>
      </c>
      <c r="CF9716" s="3">
        <v>93.736000000000004</v>
      </c>
      <c r="CG9716" s="3">
        <v>87.088999999999999</v>
      </c>
      <c r="CH9716" s="3">
        <v>92.031000000000006</v>
      </c>
      <c r="CI9716" s="3">
        <v>83.064999999999998</v>
      </c>
      <c r="CJ9716" s="3">
        <v>92.054000000000002</v>
      </c>
      <c r="CK9716" s="3">
        <v>162.74199999999999</v>
      </c>
      <c r="CL9716" s="3">
        <v>150.67500000000001</v>
      </c>
      <c r="CM9716" s="3">
        <v>148.91399999999999</v>
      </c>
      <c r="CN9716" s="3">
        <v>2520</v>
      </c>
      <c r="CO9716" s="3">
        <v>2520</v>
      </c>
      <c r="CP9716" s="3">
        <v>14137</v>
      </c>
      <c r="CQ9716" s="3">
        <v>14137</v>
      </c>
      <c r="CR9716" s="3">
        <v>1472</v>
      </c>
      <c r="CS9716" s="2">
        <v>2011</v>
      </c>
    </row>
    <row r="9717" spans="1:97" x14ac:dyDescent="0.25">
      <c r="A9717" s="2">
        <v>57055</v>
      </c>
      <c r="B9717" s="5" t="s">
        <v>55</v>
      </c>
      <c r="C9717" s="5" t="s">
        <v>1</v>
      </c>
      <c r="D9717" s="5" t="s">
        <v>950</v>
      </c>
      <c r="E9717" s="5" t="s">
        <v>937</v>
      </c>
      <c r="F9717" s="2">
        <v>221</v>
      </c>
      <c r="G9717" s="5" t="s">
        <v>106</v>
      </c>
      <c r="H9717" s="5" t="s">
        <v>100</v>
      </c>
      <c r="I9717" s="5" t="s">
        <v>816</v>
      </c>
      <c r="J9717" s="5" t="s">
        <v>1</v>
      </c>
      <c r="K9717" s="2">
        <v>22</v>
      </c>
      <c r="L9717" s="2">
        <v>1</v>
      </c>
      <c r="M9717" s="5" t="s">
        <v>56</v>
      </c>
      <c r="N9717" s="5" t="s">
        <v>12</v>
      </c>
      <c r="O9717" s="5" t="s">
        <v>79</v>
      </c>
      <c r="P9717" s="5" t="s">
        <v>42</v>
      </c>
      <c r="Q9717" s="5" t="s">
        <v>1</v>
      </c>
      <c r="R9717" s="5" t="s">
        <v>1</v>
      </c>
      <c r="S9717" s="5" t="s">
        <v>10</v>
      </c>
      <c r="T9717" s="3">
        <v>285</v>
      </c>
      <c r="U9717" s="3">
        <v>255</v>
      </c>
      <c r="V9717" s="3">
        <v>223</v>
      </c>
      <c r="W9717" s="3">
        <v>144</v>
      </c>
      <c r="X9717" s="3">
        <v>151</v>
      </c>
      <c r="Y9717" s="3">
        <v>141</v>
      </c>
      <c r="Z9717" s="3">
        <v>149</v>
      </c>
      <c r="AA9717" s="3">
        <v>134</v>
      </c>
      <c r="AB9717" s="3">
        <v>149</v>
      </c>
      <c r="AC9717" s="3">
        <v>263</v>
      </c>
      <c r="AD9717" s="3">
        <v>243</v>
      </c>
      <c r="AE9717" s="3">
        <v>241</v>
      </c>
      <c r="AF9717" s="3">
        <v>285</v>
      </c>
      <c r="AG9717" s="3">
        <v>255</v>
      </c>
      <c r="AH9717" s="3">
        <v>223</v>
      </c>
      <c r="AI9717" s="3">
        <v>144</v>
      </c>
      <c r="AJ9717" s="3">
        <v>151</v>
      </c>
      <c r="AK9717" s="3">
        <v>141</v>
      </c>
      <c r="AL9717" s="3">
        <v>149</v>
      </c>
      <c r="AM9717" s="3">
        <v>134</v>
      </c>
      <c r="AN9717" s="3">
        <v>149</v>
      </c>
      <c r="AO9717" s="3">
        <v>263</v>
      </c>
      <c r="AP9717" s="3">
        <v>243</v>
      </c>
      <c r="AQ9717" s="3">
        <v>241</v>
      </c>
      <c r="AR9717" s="4">
        <v>5.61</v>
      </c>
      <c r="AS9717" s="4">
        <v>5.61</v>
      </c>
      <c r="AT9717" s="4">
        <v>5.61</v>
      </c>
      <c r="AU9717" s="4">
        <v>5.61</v>
      </c>
      <c r="AV9717" s="4">
        <v>5.61</v>
      </c>
      <c r="AW9717" s="4">
        <v>5.61</v>
      </c>
      <c r="AX9717" s="4">
        <v>5.61</v>
      </c>
      <c r="AY9717" s="4">
        <v>5.61</v>
      </c>
      <c r="AZ9717" s="4">
        <v>5.61</v>
      </c>
      <c r="BA9717" s="4">
        <v>5.61</v>
      </c>
      <c r="BB9717" s="4">
        <v>5.61</v>
      </c>
      <c r="BC9717" s="4">
        <v>5.61</v>
      </c>
      <c r="BD9717" s="3">
        <v>1599</v>
      </c>
      <c r="BE9717" s="3">
        <v>1431</v>
      </c>
      <c r="BF9717" s="3">
        <v>1251</v>
      </c>
      <c r="BG9717" s="3">
        <v>808</v>
      </c>
      <c r="BH9717" s="3">
        <v>847</v>
      </c>
      <c r="BI9717" s="3">
        <v>791</v>
      </c>
      <c r="BJ9717" s="3">
        <v>836</v>
      </c>
      <c r="BK9717" s="3">
        <v>752</v>
      </c>
      <c r="BL9717" s="3">
        <v>836</v>
      </c>
      <c r="BM9717" s="3">
        <v>1475</v>
      </c>
      <c r="BN9717" s="3">
        <v>1363</v>
      </c>
      <c r="BO9717" s="3">
        <v>1352</v>
      </c>
      <c r="BP9717" s="3">
        <v>1599</v>
      </c>
      <c r="BQ9717" s="3">
        <v>1431</v>
      </c>
      <c r="BR9717" s="3">
        <v>1251</v>
      </c>
      <c r="BS9717" s="3">
        <v>808</v>
      </c>
      <c r="BT9717" s="3">
        <v>847</v>
      </c>
      <c r="BU9717" s="3">
        <v>791</v>
      </c>
      <c r="BV9717" s="3">
        <v>836</v>
      </c>
      <c r="BW9717" s="3">
        <v>752</v>
      </c>
      <c r="BX9717" s="3">
        <v>836</v>
      </c>
      <c r="BY9717" s="3">
        <v>1475</v>
      </c>
      <c r="BZ9717" s="3">
        <v>1363</v>
      </c>
      <c r="CA9717" s="3">
        <v>1352</v>
      </c>
      <c r="CB9717" s="3">
        <v>162.4</v>
      </c>
      <c r="CC9717" s="3">
        <v>145.029</v>
      </c>
      <c r="CD9717" s="3">
        <v>126.97199999999999</v>
      </c>
      <c r="CE9717" s="3">
        <v>82.266000000000005</v>
      </c>
      <c r="CF9717" s="3">
        <v>86.221999999999994</v>
      </c>
      <c r="CG9717" s="3">
        <v>80.106999999999999</v>
      </c>
      <c r="CH9717" s="3">
        <v>84.653000000000006</v>
      </c>
      <c r="CI9717" s="3">
        <v>76.406000000000006</v>
      </c>
      <c r="CJ9717" s="3">
        <v>84.674999999999997</v>
      </c>
      <c r="CK9717" s="3">
        <v>149.696</v>
      </c>
      <c r="CL9717" s="3">
        <v>138.59700000000001</v>
      </c>
      <c r="CM9717" s="3">
        <v>136.977</v>
      </c>
      <c r="CN9717" s="3">
        <v>2378</v>
      </c>
      <c r="CO9717" s="3">
        <v>2378</v>
      </c>
      <c r="CP9717" s="3">
        <v>13341</v>
      </c>
      <c r="CQ9717" s="3">
        <v>13341</v>
      </c>
      <c r="CR9717" s="3">
        <v>1354</v>
      </c>
      <c r="CS9717" s="2">
        <v>2011</v>
      </c>
    </row>
    <row r="9718" spans="1:97" x14ac:dyDescent="0.25">
      <c r="A9718" s="2">
        <v>57056</v>
      </c>
      <c r="B9718" s="5" t="s">
        <v>55</v>
      </c>
      <c r="C9718" s="5" t="s">
        <v>1</v>
      </c>
      <c r="D9718" s="5" t="s">
        <v>949</v>
      </c>
      <c r="E9718" s="5" t="s">
        <v>937</v>
      </c>
      <c r="F9718" s="2">
        <v>221</v>
      </c>
      <c r="G9718" s="5" t="s">
        <v>106</v>
      </c>
      <c r="H9718" s="5" t="s">
        <v>100</v>
      </c>
      <c r="I9718" s="5" t="s">
        <v>816</v>
      </c>
      <c r="J9718" s="5" t="s">
        <v>1</v>
      </c>
      <c r="K9718" s="2">
        <v>22</v>
      </c>
      <c r="L9718" s="2">
        <v>1</v>
      </c>
      <c r="M9718" s="5" t="s">
        <v>56</v>
      </c>
      <c r="N9718" s="5" t="s">
        <v>12</v>
      </c>
      <c r="O9718" s="5" t="s">
        <v>79</v>
      </c>
      <c r="P9718" s="5" t="s">
        <v>42</v>
      </c>
      <c r="Q9718" s="5" t="s">
        <v>1</v>
      </c>
      <c r="R9718" s="5" t="s">
        <v>1</v>
      </c>
      <c r="S9718" s="5" t="s">
        <v>10</v>
      </c>
      <c r="T9718" s="3">
        <v>383</v>
      </c>
      <c r="U9718" s="3">
        <v>344</v>
      </c>
      <c r="V9718" s="3">
        <v>301</v>
      </c>
      <c r="W9718" s="3">
        <v>195</v>
      </c>
      <c r="X9718" s="3">
        <v>204</v>
      </c>
      <c r="Y9718" s="3">
        <v>190</v>
      </c>
      <c r="Z9718" s="3">
        <v>201</v>
      </c>
      <c r="AA9718" s="3">
        <v>181</v>
      </c>
      <c r="AB9718" s="3">
        <v>201</v>
      </c>
      <c r="AC9718" s="3">
        <v>355</v>
      </c>
      <c r="AD9718" s="3">
        <v>328</v>
      </c>
      <c r="AE9718" s="3">
        <v>324</v>
      </c>
      <c r="AF9718" s="3">
        <v>383</v>
      </c>
      <c r="AG9718" s="3">
        <v>344</v>
      </c>
      <c r="AH9718" s="3">
        <v>301</v>
      </c>
      <c r="AI9718" s="3">
        <v>195</v>
      </c>
      <c r="AJ9718" s="3">
        <v>204</v>
      </c>
      <c r="AK9718" s="3">
        <v>190</v>
      </c>
      <c r="AL9718" s="3">
        <v>201</v>
      </c>
      <c r="AM9718" s="3">
        <v>181</v>
      </c>
      <c r="AN9718" s="3">
        <v>201</v>
      </c>
      <c r="AO9718" s="3">
        <v>355</v>
      </c>
      <c r="AP9718" s="3">
        <v>328</v>
      </c>
      <c r="AQ9718" s="3">
        <v>324</v>
      </c>
      <c r="AR9718" s="4">
        <v>5.61</v>
      </c>
      <c r="AS9718" s="4">
        <v>5.61</v>
      </c>
      <c r="AT9718" s="4">
        <v>5.61</v>
      </c>
      <c r="AU9718" s="4">
        <v>5.61</v>
      </c>
      <c r="AV9718" s="4">
        <v>5.61</v>
      </c>
      <c r="AW9718" s="4">
        <v>5.61</v>
      </c>
      <c r="AX9718" s="4">
        <v>5.61</v>
      </c>
      <c r="AY9718" s="4">
        <v>5.61</v>
      </c>
      <c r="AZ9718" s="4">
        <v>5.61</v>
      </c>
      <c r="BA9718" s="4">
        <v>5.61</v>
      </c>
      <c r="BB9718" s="4">
        <v>5.61</v>
      </c>
      <c r="BC9718" s="4">
        <v>5.61</v>
      </c>
      <c r="BD9718" s="3">
        <v>2149</v>
      </c>
      <c r="BE9718" s="3">
        <v>1930</v>
      </c>
      <c r="BF9718" s="3">
        <v>1689</v>
      </c>
      <c r="BG9718" s="3">
        <v>1094</v>
      </c>
      <c r="BH9718" s="3">
        <v>1144</v>
      </c>
      <c r="BI9718" s="3">
        <v>1066</v>
      </c>
      <c r="BJ9718" s="3">
        <v>1128</v>
      </c>
      <c r="BK9718" s="3">
        <v>1015</v>
      </c>
      <c r="BL9718" s="3">
        <v>1128</v>
      </c>
      <c r="BM9718" s="3">
        <v>1992</v>
      </c>
      <c r="BN9718" s="3">
        <v>1840</v>
      </c>
      <c r="BO9718" s="3">
        <v>1818</v>
      </c>
      <c r="BP9718" s="3">
        <v>2149</v>
      </c>
      <c r="BQ9718" s="3">
        <v>1930</v>
      </c>
      <c r="BR9718" s="3">
        <v>1689</v>
      </c>
      <c r="BS9718" s="3">
        <v>1094</v>
      </c>
      <c r="BT9718" s="3">
        <v>1144</v>
      </c>
      <c r="BU9718" s="3">
        <v>1066</v>
      </c>
      <c r="BV9718" s="3">
        <v>1128</v>
      </c>
      <c r="BW9718" s="3">
        <v>1015</v>
      </c>
      <c r="BX9718" s="3">
        <v>1128</v>
      </c>
      <c r="BY9718" s="3">
        <v>1992</v>
      </c>
      <c r="BZ9718" s="3">
        <v>1840</v>
      </c>
      <c r="CA9718" s="3">
        <v>1818</v>
      </c>
      <c r="CB9718" s="3">
        <v>208.21600000000001</v>
      </c>
      <c r="CC9718" s="3">
        <v>185.946</v>
      </c>
      <c r="CD9718" s="3">
        <v>162.79400000000001</v>
      </c>
      <c r="CE9718" s="3">
        <v>105.476</v>
      </c>
      <c r="CF9718" s="3">
        <v>110.548</v>
      </c>
      <c r="CG9718" s="3">
        <v>102.708</v>
      </c>
      <c r="CH9718" s="3">
        <v>108.536</v>
      </c>
      <c r="CI9718" s="3">
        <v>97.962000000000003</v>
      </c>
      <c r="CJ9718" s="3">
        <v>108.56399999999999</v>
      </c>
      <c r="CK9718" s="3">
        <v>191.929</v>
      </c>
      <c r="CL9718" s="3">
        <v>177.69900000000001</v>
      </c>
      <c r="CM9718" s="3">
        <v>175.62200000000001</v>
      </c>
      <c r="CN9718" s="3">
        <v>3207</v>
      </c>
      <c r="CO9718" s="3">
        <v>3207</v>
      </c>
      <c r="CP9718" s="3">
        <v>17993</v>
      </c>
      <c r="CQ9718" s="3">
        <v>17993</v>
      </c>
      <c r="CR9718" s="3">
        <v>1736</v>
      </c>
      <c r="CS9718" s="2">
        <v>2011</v>
      </c>
    </row>
    <row r="9719" spans="1:97" x14ac:dyDescent="0.25">
      <c r="A9719" s="2">
        <v>57057</v>
      </c>
      <c r="B9719" s="5" t="s">
        <v>55</v>
      </c>
      <c r="C9719" s="5" t="s">
        <v>1</v>
      </c>
      <c r="D9719" s="5" t="s">
        <v>948</v>
      </c>
      <c r="E9719" s="5" t="s">
        <v>937</v>
      </c>
      <c r="F9719" s="2">
        <v>221</v>
      </c>
      <c r="G9719" s="5" t="s">
        <v>106</v>
      </c>
      <c r="H9719" s="5" t="s">
        <v>100</v>
      </c>
      <c r="I9719" s="5" t="s">
        <v>816</v>
      </c>
      <c r="J9719" s="5" t="s">
        <v>1</v>
      </c>
      <c r="K9719" s="2">
        <v>22</v>
      </c>
      <c r="L9719" s="2">
        <v>1</v>
      </c>
      <c r="M9719" s="5" t="s">
        <v>56</v>
      </c>
      <c r="N9719" s="5" t="s">
        <v>12</v>
      </c>
      <c r="O9719" s="5" t="s">
        <v>79</v>
      </c>
      <c r="P9719" s="5" t="s">
        <v>42</v>
      </c>
      <c r="Q9719" s="5" t="s">
        <v>1</v>
      </c>
      <c r="R9719" s="5" t="s">
        <v>1</v>
      </c>
      <c r="S9719" s="5" t="s">
        <v>10</v>
      </c>
      <c r="T9719" s="3">
        <v>305</v>
      </c>
      <c r="U9719" s="3">
        <v>271</v>
      </c>
      <c r="V9719" s="3">
        <v>238</v>
      </c>
      <c r="W9719" s="3">
        <v>154</v>
      </c>
      <c r="X9719" s="3">
        <v>161</v>
      </c>
      <c r="Y9719" s="3">
        <v>150</v>
      </c>
      <c r="Z9719" s="3">
        <v>158</v>
      </c>
      <c r="AA9719" s="3">
        <v>143</v>
      </c>
      <c r="AB9719" s="3">
        <v>158</v>
      </c>
      <c r="AC9719" s="3">
        <v>280</v>
      </c>
      <c r="AD9719" s="3">
        <v>259</v>
      </c>
      <c r="AE9719" s="3">
        <v>256</v>
      </c>
      <c r="AF9719" s="3">
        <v>305</v>
      </c>
      <c r="AG9719" s="3">
        <v>271</v>
      </c>
      <c r="AH9719" s="3">
        <v>238</v>
      </c>
      <c r="AI9719" s="3">
        <v>154</v>
      </c>
      <c r="AJ9719" s="3">
        <v>161</v>
      </c>
      <c r="AK9719" s="3">
        <v>150</v>
      </c>
      <c r="AL9719" s="3">
        <v>158</v>
      </c>
      <c r="AM9719" s="3">
        <v>143</v>
      </c>
      <c r="AN9719" s="3">
        <v>158</v>
      </c>
      <c r="AO9719" s="3">
        <v>280</v>
      </c>
      <c r="AP9719" s="3">
        <v>259</v>
      </c>
      <c r="AQ9719" s="3">
        <v>256</v>
      </c>
      <c r="AR9719" s="4">
        <v>5.61</v>
      </c>
      <c r="AS9719" s="4">
        <v>5.61</v>
      </c>
      <c r="AT9719" s="4">
        <v>5.61</v>
      </c>
      <c r="AU9719" s="4">
        <v>5.61</v>
      </c>
      <c r="AV9719" s="4">
        <v>5.61</v>
      </c>
      <c r="AW9719" s="4">
        <v>5.61</v>
      </c>
      <c r="AX9719" s="4">
        <v>5.61</v>
      </c>
      <c r="AY9719" s="4">
        <v>5.61</v>
      </c>
      <c r="AZ9719" s="4">
        <v>5.61</v>
      </c>
      <c r="BA9719" s="4">
        <v>5.61</v>
      </c>
      <c r="BB9719" s="4">
        <v>5.61</v>
      </c>
      <c r="BC9719" s="4">
        <v>5.61</v>
      </c>
      <c r="BD9719" s="3">
        <v>1711</v>
      </c>
      <c r="BE9719" s="3">
        <v>1520</v>
      </c>
      <c r="BF9719" s="3">
        <v>1335</v>
      </c>
      <c r="BG9719" s="3">
        <v>864</v>
      </c>
      <c r="BH9719" s="3">
        <v>903</v>
      </c>
      <c r="BI9719" s="3">
        <v>842</v>
      </c>
      <c r="BJ9719" s="3">
        <v>886</v>
      </c>
      <c r="BK9719" s="3">
        <v>802</v>
      </c>
      <c r="BL9719" s="3">
        <v>886</v>
      </c>
      <c r="BM9719" s="3">
        <v>1571</v>
      </c>
      <c r="BN9719" s="3">
        <v>1453</v>
      </c>
      <c r="BO9719" s="3">
        <v>1436</v>
      </c>
      <c r="BP9719" s="3">
        <v>1711</v>
      </c>
      <c r="BQ9719" s="3">
        <v>1520</v>
      </c>
      <c r="BR9719" s="3">
        <v>1335</v>
      </c>
      <c r="BS9719" s="3">
        <v>864</v>
      </c>
      <c r="BT9719" s="3">
        <v>903</v>
      </c>
      <c r="BU9719" s="3">
        <v>842</v>
      </c>
      <c r="BV9719" s="3">
        <v>886</v>
      </c>
      <c r="BW9719" s="3">
        <v>802</v>
      </c>
      <c r="BX9719" s="3">
        <v>886</v>
      </c>
      <c r="BY9719" s="3">
        <v>1571</v>
      </c>
      <c r="BZ9719" s="3">
        <v>1453</v>
      </c>
      <c r="CA9719" s="3">
        <v>1436</v>
      </c>
      <c r="CB9719" s="3">
        <v>218.77</v>
      </c>
      <c r="CC9719" s="3">
        <v>195.37200000000001</v>
      </c>
      <c r="CD9719" s="3">
        <v>171.04599999999999</v>
      </c>
      <c r="CE9719" s="3">
        <v>110.82299999999999</v>
      </c>
      <c r="CF9719" s="3">
        <v>116.152</v>
      </c>
      <c r="CG9719" s="3">
        <v>107.914</v>
      </c>
      <c r="CH9719" s="3">
        <v>114.038</v>
      </c>
      <c r="CI9719" s="3">
        <v>102.928</v>
      </c>
      <c r="CJ9719" s="3">
        <v>114.06699999999999</v>
      </c>
      <c r="CK9719" s="3">
        <v>201.65899999999999</v>
      </c>
      <c r="CL9719" s="3">
        <v>186.70699999999999</v>
      </c>
      <c r="CM9719" s="3">
        <v>184.524</v>
      </c>
      <c r="CN9719" s="3">
        <v>2533</v>
      </c>
      <c r="CO9719" s="3">
        <v>2533</v>
      </c>
      <c r="CP9719" s="3">
        <v>14209</v>
      </c>
      <c r="CQ9719" s="3">
        <v>14209</v>
      </c>
      <c r="CR9719" s="3">
        <v>1824</v>
      </c>
      <c r="CS9719" s="2">
        <v>2011</v>
      </c>
    </row>
    <row r="9720" spans="1:97" x14ac:dyDescent="0.25">
      <c r="A9720" s="2">
        <v>57058</v>
      </c>
      <c r="B9720" s="5" t="s">
        <v>55</v>
      </c>
      <c r="C9720" s="5" t="s">
        <v>1</v>
      </c>
      <c r="D9720" s="5" t="s">
        <v>947</v>
      </c>
      <c r="E9720" s="5" t="s">
        <v>937</v>
      </c>
      <c r="F9720" s="2">
        <v>221</v>
      </c>
      <c r="G9720" s="5" t="s">
        <v>106</v>
      </c>
      <c r="H9720" s="5" t="s">
        <v>100</v>
      </c>
      <c r="I9720" s="5" t="s">
        <v>816</v>
      </c>
      <c r="J9720" s="5" t="s">
        <v>1</v>
      </c>
      <c r="K9720" s="2">
        <v>22</v>
      </c>
      <c r="L9720" s="2">
        <v>1</v>
      </c>
      <c r="M9720" s="5" t="s">
        <v>56</v>
      </c>
      <c r="N9720" s="5" t="s">
        <v>12</v>
      </c>
      <c r="O9720" s="5" t="s">
        <v>79</v>
      </c>
      <c r="P9720" s="5" t="s">
        <v>42</v>
      </c>
      <c r="Q9720" s="5" t="s">
        <v>1</v>
      </c>
      <c r="R9720" s="5" t="s">
        <v>1</v>
      </c>
      <c r="S9720" s="5" t="s">
        <v>10</v>
      </c>
      <c r="T9720" s="3">
        <v>390</v>
      </c>
      <c r="U9720" s="3">
        <v>348</v>
      </c>
      <c r="V9720" s="3">
        <v>305</v>
      </c>
      <c r="W9720" s="3">
        <v>197</v>
      </c>
      <c r="X9720" s="3">
        <v>207</v>
      </c>
      <c r="Y9720" s="3">
        <v>192</v>
      </c>
      <c r="Z9720" s="3">
        <v>203</v>
      </c>
      <c r="AA9720" s="3">
        <v>183</v>
      </c>
      <c r="AB9720" s="3">
        <v>203</v>
      </c>
      <c r="AC9720" s="3">
        <v>359</v>
      </c>
      <c r="AD9720" s="3">
        <v>333</v>
      </c>
      <c r="AE9720" s="3">
        <v>329</v>
      </c>
      <c r="AF9720" s="3">
        <v>390</v>
      </c>
      <c r="AG9720" s="3">
        <v>348</v>
      </c>
      <c r="AH9720" s="3">
        <v>305</v>
      </c>
      <c r="AI9720" s="3">
        <v>197</v>
      </c>
      <c r="AJ9720" s="3">
        <v>207</v>
      </c>
      <c r="AK9720" s="3">
        <v>192</v>
      </c>
      <c r="AL9720" s="3">
        <v>203</v>
      </c>
      <c r="AM9720" s="3">
        <v>183</v>
      </c>
      <c r="AN9720" s="3">
        <v>203</v>
      </c>
      <c r="AO9720" s="3">
        <v>359</v>
      </c>
      <c r="AP9720" s="3">
        <v>333</v>
      </c>
      <c r="AQ9720" s="3">
        <v>329</v>
      </c>
      <c r="AR9720" s="4">
        <v>5.61</v>
      </c>
      <c r="AS9720" s="4">
        <v>5.61</v>
      </c>
      <c r="AT9720" s="4">
        <v>5.61</v>
      </c>
      <c r="AU9720" s="4">
        <v>5.61</v>
      </c>
      <c r="AV9720" s="4">
        <v>5.61</v>
      </c>
      <c r="AW9720" s="4">
        <v>5.61</v>
      </c>
      <c r="AX9720" s="4">
        <v>5.61</v>
      </c>
      <c r="AY9720" s="4">
        <v>5.61</v>
      </c>
      <c r="AZ9720" s="4">
        <v>5.61</v>
      </c>
      <c r="BA9720" s="4">
        <v>5.61</v>
      </c>
      <c r="BB9720" s="4">
        <v>5.61</v>
      </c>
      <c r="BC9720" s="4">
        <v>5.61</v>
      </c>
      <c r="BD9720" s="3">
        <v>2188</v>
      </c>
      <c r="BE9720" s="3">
        <v>1952</v>
      </c>
      <c r="BF9720" s="3">
        <v>1711</v>
      </c>
      <c r="BG9720" s="3">
        <v>1105</v>
      </c>
      <c r="BH9720" s="3">
        <v>1161</v>
      </c>
      <c r="BI9720" s="3">
        <v>1077</v>
      </c>
      <c r="BJ9720" s="3">
        <v>1139</v>
      </c>
      <c r="BK9720" s="3">
        <v>1027</v>
      </c>
      <c r="BL9720" s="3">
        <v>1139</v>
      </c>
      <c r="BM9720" s="3">
        <v>2014</v>
      </c>
      <c r="BN9720" s="3">
        <v>1868</v>
      </c>
      <c r="BO9720" s="3">
        <v>1846</v>
      </c>
      <c r="BP9720" s="3">
        <v>2188</v>
      </c>
      <c r="BQ9720" s="3">
        <v>1952</v>
      </c>
      <c r="BR9720" s="3">
        <v>1711</v>
      </c>
      <c r="BS9720" s="3">
        <v>1105</v>
      </c>
      <c r="BT9720" s="3">
        <v>1161</v>
      </c>
      <c r="BU9720" s="3">
        <v>1077</v>
      </c>
      <c r="BV9720" s="3">
        <v>1139</v>
      </c>
      <c r="BW9720" s="3">
        <v>1027</v>
      </c>
      <c r="BX9720" s="3">
        <v>1139</v>
      </c>
      <c r="BY9720" s="3">
        <v>2014</v>
      </c>
      <c r="BZ9720" s="3">
        <v>1868</v>
      </c>
      <c r="CA9720" s="3">
        <v>1846</v>
      </c>
      <c r="CB9720" s="3">
        <v>210.01599999999999</v>
      </c>
      <c r="CC9720" s="3">
        <v>187.553</v>
      </c>
      <c r="CD9720" s="3">
        <v>164.2</v>
      </c>
      <c r="CE9720" s="3">
        <v>106.387</v>
      </c>
      <c r="CF9720" s="3">
        <v>111.503</v>
      </c>
      <c r="CG9720" s="3">
        <v>103.595</v>
      </c>
      <c r="CH9720" s="3">
        <v>109.474</v>
      </c>
      <c r="CI9720" s="3">
        <v>98.808999999999997</v>
      </c>
      <c r="CJ9720" s="3">
        <v>109.502</v>
      </c>
      <c r="CK9720" s="3">
        <v>193.58799999999999</v>
      </c>
      <c r="CL9720" s="3">
        <v>179.23400000000001</v>
      </c>
      <c r="CM9720" s="3">
        <v>177.13900000000001</v>
      </c>
      <c r="CN9720" s="3">
        <v>3249</v>
      </c>
      <c r="CO9720" s="3">
        <v>3249</v>
      </c>
      <c r="CP9720" s="3">
        <v>18227</v>
      </c>
      <c r="CQ9720" s="3">
        <v>18227</v>
      </c>
      <c r="CR9720" s="3">
        <v>1751</v>
      </c>
      <c r="CS9720" s="2">
        <v>2011</v>
      </c>
    </row>
    <row r="9721" spans="1:97" x14ac:dyDescent="0.25">
      <c r="A9721" s="2">
        <v>57059</v>
      </c>
      <c r="B9721" s="5" t="s">
        <v>55</v>
      </c>
      <c r="C9721" s="5" t="s">
        <v>1</v>
      </c>
      <c r="D9721" s="5" t="s">
        <v>946</v>
      </c>
      <c r="E9721" s="5" t="s">
        <v>937</v>
      </c>
      <c r="F9721" s="2">
        <v>221</v>
      </c>
      <c r="G9721" s="5" t="s">
        <v>106</v>
      </c>
      <c r="H9721" s="5" t="s">
        <v>100</v>
      </c>
      <c r="I9721" s="5" t="s">
        <v>816</v>
      </c>
      <c r="J9721" s="5" t="s">
        <v>1</v>
      </c>
      <c r="K9721" s="2">
        <v>22</v>
      </c>
      <c r="L9721" s="2">
        <v>1</v>
      </c>
      <c r="M9721" s="5" t="s">
        <v>56</v>
      </c>
      <c r="N9721" s="5" t="s">
        <v>12</v>
      </c>
      <c r="O9721" s="5" t="s">
        <v>79</v>
      </c>
      <c r="P9721" s="5" t="s">
        <v>42</v>
      </c>
      <c r="Q9721" s="5" t="s">
        <v>1</v>
      </c>
      <c r="R9721" s="5" t="s">
        <v>1</v>
      </c>
      <c r="S9721" s="5" t="s">
        <v>10</v>
      </c>
      <c r="T9721" s="3">
        <v>278</v>
      </c>
      <c r="U9721" s="3">
        <v>248</v>
      </c>
      <c r="V9721" s="3">
        <v>217</v>
      </c>
      <c r="W9721" s="3">
        <v>141</v>
      </c>
      <c r="X9721" s="3">
        <v>148</v>
      </c>
      <c r="Y9721" s="3">
        <v>137</v>
      </c>
      <c r="Z9721" s="3">
        <v>145</v>
      </c>
      <c r="AA9721" s="3">
        <v>131</v>
      </c>
      <c r="AB9721" s="3">
        <v>145</v>
      </c>
      <c r="AC9721" s="3">
        <v>256</v>
      </c>
      <c r="AD9721" s="3">
        <v>237</v>
      </c>
      <c r="AE9721" s="3">
        <v>234</v>
      </c>
      <c r="AF9721" s="3">
        <v>278</v>
      </c>
      <c r="AG9721" s="3">
        <v>248</v>
      </c>
      <c r="AH9721" s="3">
        <v>217</v>
      </c>
      <c r="AI9721" s="3">
        <v>141</v>
      </c>
      <c r="AJ9721" s="3">
        <v>148</v>
      </c>
      <c r="AK9721" s="3">
        <v>137</v>
      </c>
      <c r="AL9721" s="3">
        <v>145</v>
      </c>
      <c r="AM9721" s="3">
        <v>131</v>
      </c>
      <c r="AN9721" s="3">
        <v>145</v>
      </c>
      <c r="AO9721" s="3">
        <v>256</v>
      </c>
      <c r="AP9721" s="3">
        <v>237</v>
      </c>
      <c r="AQ9721" s="3">
        <v>234</v>
      </c>
      <c r="AR9721" s="4">
        <v>5.61</v>
      </c>
      <c r="AS9721" s="4">
        <v>5.61</v>
      </c>
      <c r="AT9721" s="4">
        <v>5.61</v>
      </c>
      <c r="AU9721" s="4">
        <v>5.61</v>
      </c>
      <c r="AV9721" s="4">
        <v>5.61</v>
      </c>
      <c r="AW9721" s="4">
        <v>5.61</v>
      </c>
      <c r="AX9721" s="4">
        <v>5.61</v>
      </c>
      <c r="AY9721" s="4">
        <v>5.61</v>
      </c>
      <c r="AZ9721" s="4">
        <v>5.61</v>
      </c>
      <c r="BA9721" s="4">
        <v>5.61</v>
      </c>
      <c r="BB9721" s="4">
        <v>5.61</v>
      </c>
      <c r="BC9721" s="4">
        <v>5.61</v>
      </c>
      <c r="BD9721" s="3">
        <v>1560</v>
      </c>
      <c r="BE9721" s="3">
        <v>1391</v>
      </c>
      <c r="BF9721" s="3">
        <v>1217</v>
      </c>
      <c r="BG9721" s="3">
        <v>791</v>
      </c>
      <c r="BH9721" s="3">
        <v>830</v>
      </c>
      <c r="BI9721" s="3">
        <v>769</v>
      </c>
      <c r="BJ9721" s="3">
        <v>813</v>
      </c>
      <c r="BK9721" s="3">
        <v>735</v>
      </c>
      <c r="BL9721" s="3">
        <v>813</v>
      </c>
      <c r="BM9721" s="3">
        <v>1436</v>
      </c>
      <c r="BN9721" s="3">
        <v>1330</v>
      </c>
      <c r="BO9721" s="3">
        <v>1313</v>
      </c>
      <c r="BP9721" s="3">
        <v>1560</v>
      </c>
      <c r="BQ9721" s="3">
        <v>1391</v>
      </c>
      <c r="BR9721" s="3">
        <v>1217</v>
      </c>
      <c r="BS9721" s="3">
        <v>791</v>
      </c>
      <c r="BT9721" s="3">
        <v>830</v>
      </c>
      <c r="BU9721" s="3">
        <v>769</v>
      </c>
      <c r="BV9721" s="3">
        <v>813</v>
      </c>
      <c r="BW9721" s="3">
        <v>735</v>
      </c>
      <c r="BX9721" s="3">
        <v>813</v>
      </c>
      <c r="BY9721" s="3">
        <v>1436</v>
      </c>
      <c r="BZ9721" s="3">
        <v>1330</v>
      </c>
      <c r="CA9721" s="3">
        <v>1313</v>
      </c>
      <c r="CB9721" s="3">
        <v>157.84200000000001</v>
      </c>
      <c r="CC9721" s="3">
        <v>140.959</v>
      </c>
      <c r="CD9721" s="3">
        <v>123.408</v>
      </c>
      <c r="CE9721" s="3">
        <v>79.957999999999998</v>
      </c>
      <c r="CF9721" s="3">
        <v>83.802000000000007</v>
      </c>
      <c r="CG9721" s="3">
        <v>77.858999999999995</v>
      </c>
      <c r="CH9721" s="3">
        <v>82.277000000000001</v>
      </c>
      <c r="CI9721" s="3">
        <v>74.262</v>
      </c>
      <c r="CJ9721" s="3">
        <v>82.298000000000002</v>
      </c>
      <c r="CK9721" s="3">
        <v>145.495</v>
      </c>
      <c r="CL9721" s="3">
        <v>134.70699999999999</v>
      </c>
      <c r="CM9721" s="3">
        <v>133.13300000000001</v>
      </c>
      <c r="CN9721" s="3">
        <v>2317</v>
      </c>
      <c r="CO9721" s="3">
        <v>2317</v>
      </c>
      <c r="CP9721" s="3">
        <v>12998</v>
      </c>
      <c r="CQ9721" s="3">
        <v>12998</v>
      </c>
      <c r="CR9721" s="3">
        <v>1316</v>
      </c>
      <c r="CS9721" s="2">
        <v>2011</v>
      </c>
    </row>
    <row r="9722" spans="1:97" x14ac:dyDescent="0.25">
      <c r="A9722" s="2">
        <v>57060</v>
      </c>
      <c r="B9722" s="5" t="s">
        <v>55</v>
      </c>
      <c r="C9722" s="5" t="s">
        <v>1</v>
      </c>
      <c r="D9722" s="5" t="s">
        <v>945</v>
      </c>
      <c r="E9722" s="5" t="s">
        <v>937</v>
      </c>
      <c r="F9722" s="2">
        <v>221</v>
      </c>
      <c r="G9722" s="5" t="s">
        <v>106</v>
      </c>
      <c r="H9722" s="5" t="s">
        <v>100</v>
      </c>
      <c r="I9722" s="5" t="s">
        <v>816</v>
      </c>
      <c r="J9722" s="5" t="s">
        <v>1</v>
      </c>
      <c r="K9722" s="2">
        <v>22</v>
      </c>
      <c r="L9722" s="2">
        <v>1</v>
      </c>
      <c r="M9722" s="5" t="s">
        <v>56</v>
      </c>
      <c r="N9722" s="5" t="s">
        <v>12</v>
      </c>
      <c r="O9722" s="5" t="s">
        <v>79</v>
      </c>
      <c r="P9722" s="5" t="s">
        <v>42</v>
      </c>
      <c r="Q9722" s="5" t="s">
        <v>1</v>
      </c>
      <c r="R9722" s="5" t="s">
        <v>1</v>
      </c>
      <c r="S9722" s="5" t="s">
        <v>10</v>
      </c>
      <c r="T9722" s="3">
        <v>244</v>
      </c>
      <c r="U9722" s="3">
        <v>219</v>
      </c>
      <c r="V9722" s="3">
        <v>191</v>
      </c>
      <c r="W9722" s="3">
        <v>124</v>
      </c>
      <c r="X9722" s="3">
        <v>130</v>
      </c>
      <c r="Y9722" s="3">
        <v>121</v>
      </c>
      <c r="Z9722" s="3">
        <v>128</v>
      </c>
      <c r="AA9722" s="3">
        <v>115</v>
      </c>
      <c r="AB9722" s="3">
        <v>128</v>
      </c>
      <c r="AC9722" s="3">
        <v>226</v>
      </c>
      <c r="AD9722" s="3">
        <v>209</v>
      </c>
      <c r="AE9722" s="3">
        <v>207</v>
      </c>
      <c r="AF9722" s="3">
        <v>244</v>
      </c>
      <c r="AG9722" s="3">
        <v>219</v>
      </c>
      <c r="AH9722" s="3">
        <v>191</v>
      </c>
      <c r="AI9722" s="3">
        <v>124</v>
      </c>
      <c r="AJ9722" s="3">
        <v>130</v>
      </c>
      <c r="AK9722" s="3">
        <v>121</v>
      </c>
      <c r="AL9722" s="3">
        <v>128</v>
      </c>
      <c r="AM9722" s="3">
        <v>115</v>
      </c>
      <c r="AN9722" s="3">
        <v>128</v>
      </c>
      <c r="AO9722" s="3">
        <v>226</v>
      </c>
      <c r="AP9722" s="3">
        <v>209</v>
      </c>
      <c r="AQ9722" s="3">
        <v>207</v>
      </c>
      <c r="AR9722" s="4">
        <v>5.61</v>
      </c>
      <c r="AS9722" s="4">
        <v>5.61</v>
      </c>
      <c r="AT9722" s="4">
        <v>5.61</v>
      </c>
      <c r="AU9722" s="4">
        <v>5.61</v>
      </c>
      <c r="AV9722" s="4">
        <v>5.61</v>
      </c>
      <c r="AW9722" s="4">
        <v>5.61</v>
      </c>
      <c r="AX9722" s="4">
        <v>5.61</v>
      </c>
      <c r="AY9722" s="4">
        <v>5.61</v>
      </c>
      <c r="AZ9722" s="4">
        <v>5.61</v>
      </c>
      <c r="BA9722" s="4">
        <v>5.61</v>
      </c>
      <c r="BB9722" s="4">
        <v>5.61</v>
      </c>
      <c r="BC9722" s="4">
        <v>5.61</v>
      </c>
      <c r="BD9722" s="3">
        <v>1369</v>
      </c>
      <c r="BE9722" s="3">
        <v>1229</v>
      </c>
      <c r="BF9722" s="3">
        <v>1072</v>
      </c>
      <c r="BG9722" s="3">
        <v>696</v>
      </c>
      <c r="BH9722" s="3">
        <v>729</v>
      </c>
      <c r="BI9722" s="3">
        <v>679</v>
      </c>
      <c r="BJ9722" s="3">
        <v>718</v>
      </c>
      <c r="BK9722" s="3">
        <v>645</v>
      </c>
      <c r="BL9722" s="3">
        <v>718</v>
      </c>
      <c r="BM9722" s="3">
        <v>1268</v>
      </c>
      <c r="BN9722" s="3">
        <v>1172</v>
      </c>
      <c r="BO9722" s="3">
        <v>1161</v>
      </c>
      <c r="BP9722" s="3">
        <v>1369</v>
      </c>
      <c r="BQ9722" s="3">
        <v>1229</v>
      </c>
      <c r="BR9722" s="3">
        <v>1072</v>
      </c>
      <c r="BS9722" s="3">
        <v>696</v>
      </c>
      <c r="BT9722" s="3">
        <v>729</v>
      </c>
      <c r="BU9722" s="3">
        <v>679</v>
      </c>
      <c r="BV9722" s="3">
        <v>718</v>
      </c>
      <c r="BW9722" s="3">
        <v>645</v>
      </c>
      <c r="BX9722" s="3">
        <v>718</v>
      </c>
      <c r="BY9722" s="3">
        <v>1268</v>
      </c>
      <c r="BZ9722" s="3">
        <v>1172</v>
      </c>
      <c r="CA9722" s="3">
        <v>1161</v>
      </c>
      <c r="CB9722" s="3">
        <v>139.011</v>
      </c>
      <c r="CC9722" s="3">
        <v>124.143</v>
      </c>
      <c r="CD9722" s="3">
        <v>108.685</v>
      </c>
      <c r="CE9722" s="3">
        <v>70.418999999999997</v>
      </c>
      <c r="CF9722" s="3">
        <v>73.805000000000007</v>
      </c>
      <c r="CG9722" s="3">
        <v>68.569999999999993</v>
      </c>
      <c r="CH9722" s="3">
        <v>72.462000000000003</v>
      </c>
      <c r="CI9722" s="3">
        <v>65.402000000000001</v>
      </c>
      <c r="CJ9722" s="3">
        <v>72.48</v>
      </c>
      <c r="CK9722" s="3">
        <v>128.137</v>
      </c>
      <c r="CL9722" s="3">
        <v>118.636</v>
      </c>
      <c r="CM9722" s="3">
        <v>117.25</v>
      </c>
      <c r="CN9722" s="3">
        <v>2042</v>
      </c>
      <c r="CO9722" s="3">
        <v>2042</v>
      </c>
      <c r="CP9722" s="3">
        <v>11456</v>
      </c>
      <c r="CQ9722" s="3">
        <v>11456</v>
      </c>
      <c r="CR9722" s="3">
        <v>1159</v>
      </c>
      <c r="CS9722" s="2">
        <v>2011</v>
      </c>
    </row>
    <row r="9723" spans="1:97" x14ac:dyDescent="0.25">
      <c r="A9723" s="2">
        <v>57061</v>
      </c>
      <c r="B9723" s="5" t="s">
        <v>55</v>
      </c>
      <c r="C9723" s="5" t="s">
        <v>1</v>
      </c>
      <c r="D9723" s="5" t="s">
        <v>944</v>
      </c>
      <c r="E9723" s="5" t="s">
        <v>937</v>
      </c>
      <c r="F9723" s="2">
        <v>221</v>
      </c>
      <c r="G9723" s="5" t="s">
        <v>106</v>
      </c>
      <c r="H9723" s="5" t="s">
        <v>100</v>
      </c>
      <c r="I9723" s="5" t="s">
        <v>816</v>
      </c>
      <c r="J9723" s="5" t="s">
        <v>1</v>
      </c>
      <c r="K9723" s="2">
        <v>22</v>
      </c>
      <c r="L9723" s="2">
        <v>1</v>
      </c>
      <c r="M9723" s="5" t="s">
        <v>56</v>
      </c>
      <c r="N9723" s="5" t="s">
        <v>12</v>
      </c>
      <c r="O9723" s="5" t="s">
        <v>79</v>
      </c>
      <c r="P9723" s="5" t="s">
        <v>42</v>
      </c>
      <c r="Q9723" s="5" t="s">
        <v>1</v>
      </c>
      <c r="R9723" s="5" t="s">
        <v>1</v>
      </c>
      <c r="S9723" s="5" t="s">
        <v>10</v>
      </c>
      <c r="T9723" s="3">
        <v>349</v>
      </c>
      <c r="U9723" s="3">
        <v>313</v>
      </c>
      <c r="V9723" s="3">
        <v>274</v>
      </c>
      <c r="W9723" s="3">
        <v>177</v>
      </c>
      <c r="X9723" s="3">
        <v>186</v>
      </c>
      <c r="Y9723" s="3">
        <v>173</v>
      </c>
      <c r="Z9723" s="3">
        <v>183</v>
      </c>
      <c r="AA9723" s="3">
        <v>165</v>
      </c>
      <c r="AB9723" s="3">
        <v>183</v>
      </c>
      <c r="AC9723" s="3">
        <v>323</v>
      </c>
      <c r="AD9723" s="3">
        <v>299</v>
      </c>
      <c r="AE9723" s="3">
        <v>295</v>
      </c>
      <c r="AF9723" s="3">
        <v>349</v>
      </c>
      <c r="AG9723" s="3">
        <v>313</v>
      </c>
      <c r="AH9723" s="3">
        <v>274</v>
      </c>
      <c r="AI9723" s="3">
        <v>177</v>
      </c>
      <c r="AJ9723" s="3">
        <v>186</v>
      </c>
      <c r="AK9723" s="3">
        <v>173</v>
      </c>
      <c r="AL9723" s="3">
        <v>183</v>
      </c>
      <c r="AM9723" s="3">
        <v>165</v>
      </c>
      <c r="AN9723" s="3">
        <v>183</v>
      </c>
      <c r="AO9723" s="3">
        <v>323</v>
      </c>
      <c r="AP9723" s="3">
        <v>299</v>
      </c>
      <c r="AQ9723" s="3">
        <v>295</v>
      </c>
      <c r="AR9723" s="4">
        <v>5.61</v>
      </c>
      <c r="AS9723" s="4">
        <v>5.61</v>
      </c>
      <c r="AT9723" s="4">
        <v>5.61</v>
      </c>
      <c r="AU9723" s="4">
        <v>5.61</v>
      </c>
      <c r="AV9723" s="4">
        <v>5.61</v>
      </c>
      <c r="AW9723" s="4">
        <v>5.61</v>
      </c>
      <c r="AX9723" s="4">
        <v>5.61</v>
      </c>
      <c r="AY9723" s="4">
        <v>5.61</v>
      </c>
      <c r="AZ9723" s="4">
        <v>5.61</v>
      </c>
      <c r="BA9723" s="4">
        <v>5.61</v>
      </c>
      <c r="BB9723" s="4">
        <v>5.61</v>
      </c>
      <c r="BC9723" s="4">
        <v>5.61</v>
      </c>
      <c r="BD9723" s="3">
        <v>1958</v>
      </c>
      <c r="BE9723" s="3">
        <v>1756</v>
      </c>
      <c r="BF9723" s="3">
        <v>1537</v>
      </c>
      <c r="BG9723" s="3">
        <v>993</v>
      </c>
      <c r="BH9723" s="3">
        <v>1043</v>
      </c>
      <c r="BI9723" s="3">
        <v>971</v>
      </c>
      <c r="BJ9723" s="3">
        <v>1027</v>
      </c>
      <c r="BK9723" s="3">
        <v>926</v>
      </c>
      <c r="BL9723" s="3">
        <v>1027</v>
      </c>
      <c r="BM9723" s="3">
        <v>1812</v>
      </c>
      <c r="BN9723" s="3">
        <v>1677</v>
      </c>
      <c r="BO9723" s="3">
        <v>1655</v>
      </c>
      <c r="BP9723" s="3">
        <v>1958</v>
      </c>
      <c r="BQ9723" s="3">
        <v>1756</v>
      </c>
      <c r="BR9723" s="3">
        <v>1537</v>
      </c>
      <c r="BS9723" s="3">
        <v>993</v>
      </c>
      <c r="BT9723" s="3">
        <v>1043</v>
      </c>
      <c r="BU9723" s="3">
        <v>971</v>
      </c>
      <c r="BV9723" s="3">
        <v>1027</v>
      </c>
      <c r="BW9723" s="3">
        <v>926</v>
      </c>
      <c r="BX9723" s="3">
        <v>1027</v>
      </c>
      <c r="BY9723" s="3">
        <v>1812</v>
      </c>
      <c r="BZ9723" s="3">
        <v>1677</v>
      </c>
      <c r="CA9723" s="3">
        <v>1655</v>
      </c>
      <c r="CB9723" s="3">
        <v>208.09800000000001</v>
      </c>
      <c r="CC9723" s="3">
        <v>185.839</v>
      </c>
      <c r="CD9723" s="3">
        <v>162.69999999999999</v>
      </c>
      <c r="CE9723" s="3">
        <v>105.41500000000001</v>
      </c>
      <c r="CF9723" s="3">
        <v>110.48399999999999</v>
      </c>
      <c r="CG9723" s="3">
        <v>102.648</v>
      </c>
      <c r="CH9723" s="3">
        <v>108.473</v>
      </c>
      <c r="CI9723" s="3">
        <v>97.906000000000006</v>
      </c>
      <c r="CJ9723" s="3">
        <v>108.501</v>
      </c>
      <c r="CK9723" s="3">
        <v>191.81899999999999</v>
      </c>
      <c r="CL9723" s="3">
        <v>177.596</v>
      </c>
      <c r="CM9723" s="3">
        <v>175.52099999999999</v>
      </c>
      <c r="CN9723" s="3">
        <v>2920</v>
      </c>
      <c r="CO9723" s="3">
        <v>2920</v>
      </c>
      <c r="CP9723" s="3">
        <v>16382</v>
      </c>
      <c r="CQ9723" s="3">
        <v>16382</v>
      </c>
      <c r="CR9723" s="3">
        <v>1735</v>
      </c>
      <c r="CS9723" s="2">
        <v>2011</v>
      </c>
    </row>
    <row r="9724" spans="1:97" x14ac:dyDescent="0.25">
      <c r="A9724" s="2">
        <v>57062</v>
      </c>
      <c r="B9724" s="5" t="s">
        <v>55</v>
      </c>
      <c r="C9724" s="5" t="s">
        <v>1</v>
      </c>
      <c r="D9724" s="5" t="s">
        <v>943</v>
      </c>
      <c r="E9724" s="5" t="s">
        <v>937</v>
      </c>
      <c r="F9724" s="2">
        <v>221</v>
      </c>
      <c r="G9724" s="5" t="s">
        <v>106</v>
      </c>
      <c r="H9724" s="5" t="s">
        <v>100</v>
      </c>
      <c r="I9724" s="5" t="s">
        <v>816</v>
      </c>
      <c r="J9724" s="5" t="s">
        <v>1</v>
      </c>
      <c r="K9724" s="2">
        <v>22</v>
      </c>
      <c r="L9724" s="2">
        <v>1</v>
      </c>
      <c r="M9724" s="5" t="s">
        <v>56</v>
      </c>
      <c r="N9724" s="5" t="s">
        <v>12</v>
      </c>
      <c r="O9724" s="5" t="s">
        <v>79</v>
      </c>
      <c r="P9724" s="5" t="s">
        <v>42</v>
      </c>
      <c r="Q9724" s="5" t="s">
        <v>1</v>
      </c>
      <c r="R9724" s="5" t="s">
        <v>1</v>
      </c>
      <c r="S9724" s="5" t="s">
        <v>10</v>
      </c>
      <c r="T9724" s="3">
        <v>344</v>
      </c>
      <c r="U9724" s="3">
        <v>306</v>
      </c>
      <c r="V9724" s="3">
        <v>268</v>
      </c>
      <c r="W9724" s="3">
        <v>174</v>
      </c>
      <c r="X9724" s="3">
        <v>182</v>
      </c>
      <c r="Y9724" s="3">
        <v>169</v>
      </c>
      <c r="Z9724" s="3">
        <v>179</v>
      </c>
      <c r="AA9724" s="3">
        <v>161</v>
      </c>
      <c r="AB9724" s="3">
        <v>179</v>
      </c>
      <c r="AC9724" s="3">
        <v>316</v>
      </c>
      <c r="AD9724" s="3">
        <v>293</v>
      </c>
      <c r="AE9724" s="3">
        <v>289</v>
      </c>
      <c r="AF9724" s="3">
        <v>344</v>
      </c>
      <c r="AG9724" s="3">
        <v>306</v>
      </c>
      <c r="AH9724" s="3">
        <v>268</v>
      </c>
      <c r="AI9724" s="3">
        <v>174</v>
      </c>
      <c r="AJ9724" s="3">
        <v>182</v>
      </c>
      <c r="AK9724" s="3">
        <v>169</v>
      </c>
      <c r="AL9724" s="3">
        <v>179</v>
      </c>
      <c r="AM9724" s="3">
        <v>161</v>
      </c>
      <c r="AN9724" s="3">
        <v>179</v>
      </c>
      <c r="AO9724" s="3">
        <v>316</v>
      </c>
      <c r="AP9724" s="3">
        <v>293</v>
      </c>
      <c r="AQ9724" s="3">
        <v>289</v>
      </c>
      <c r="AR9724" s="4">
        <v>5.61</v>
      </c>
      <c r="AS9724" s="4">
        <v>5.61</v>
      </c>
      <c r="AT9724" s="4">
        <v>5.61</v>
      </c>
      <c r="AU9724" s="4">
        <v>5.61</v>
      </c>
      <c r="AV9724" s="4">
        <v>5.61</v>
      </c>
      <c r="AW9724" s="4">
        <v>5.61</v>
      </c>
      <c r="AX9724" s="4">
        <v>5.61</v>
      </c>
      <c r="AY9724" s="4">
        <v>5.61</v>
      </c>
      <c r="AZ9724" s="4">
        <v>5.61</v>
      </c>
      <c r="BA9724" s="4">
        <v>5.61</v>
      </c>
      <c r="BB9724" s="4">
        <v>5.61</v>
      </c>
      <c r="BC9724" s="4">
        <v>5.61</v>
      </c>
      <c r="BD9724" s="3">
        <v>1930</v>
      </c>
      <c r="BE9724" s="3">
        <v>1717</v>
      </c>
      <c r="BF9724" s="3">
        <v>1503</v>
      </c>
      <c r="BG9724" s="3">
        <v>976</v>
      </c>
      <c r="BH9724" s="3">
        <v>1021</v>
      </c>
      <c r="BI9724" s="3">
        <v>948</v>
      </c>
      <c r="BJ9724" s="3">
        <v>1004</v>
      </c>
      <c r="BK9724" s="3">
        <v>903</v>
      </c>
      <c r="BL9724" s="3">
        <v>1004</v>
      </c>
      <c r="BM9724" s="3">
        <v>1773</v>
      </c>
      <c r="BN9724" s="3">
        <v>1644</v>
      </c>
      <c r="BO9724" s="3">
        <v>1621</v>
      </c>
      <c r="BP9724" s="3">
        <v>1930</v>
      </c>
      <c r="BQ9724" s="3">
        <v>1717</v>
      </c>
      <c r="BR9724" s="3">
        <v>1503</v>
      </c>
      <c r="BS9724" s="3">
        <v>976</v>
      </c>
      <c r="BT9724" s="3">
        <v>1021</v>
      </c>
      <c r="BU9724" s="3">
        <v>948</v>
      </c>
      <c r="BV9724" s="3">
        <v>1004</v>
      </c>
      <c r="BW9724" s="3">
        <v>903</v>
      </c>
      <c r="BX9724" s="3">
        <v>1004</v>
      </c>
      <c r="BY9724" s="3">
        <v>1773</v>
      </c>
      <c r="BZ9724" s="3">
        <v>1644</v>
      </c>
      <c r="CA9724" s="3">
        <v>1621</v>
      </c>
      <c r="CB9724" s="3">
        <v>225.845</v>
      </c>
      <c r="CC9724" s="3">
        <v>201.69200000000001</v>
      </c>
      <c r="CD9724" s="3">
        <v>176.57900000000001</v>
      </c>
      <c r="CE9724" s="3">
        <v>114.407</v>
      </c>
      <c r="CF9724" s="3">
        <v>119.90900000000001</v>
      </c>
      <c r="CG9724" s="3">
        <v>111.405</v>
      </c>
      <c r="CH9724" s="3">
        <v>117.727</v>
      </c>
      <c r="CI9724" s="3">
        <v>106.258</v>
      </c>
      <c r="CJ9724" s="3">
        <v>117.75700000000001</v>
      </c>
      <c r="CK9724" s="3">
        <v>208.18199999999999</v>
      </c>
      <c r="CL9724" s="3">
        <v>192.74600000000001</v>
      </c>
      <c r="CM9724" s="3">
        <v>190.49299999999999</v>
      </c>
      <c r="CN9724" s="3">
        <v>2860</v>
      </c>
      <c r="CO9724" s="3">
        <v>2860</v>
      </c>
      <c r="CP9724" s="3">
        <v>16044</v>
      </c>
      <c r="CQ9724" s="3">
        <v>16044</v>
      </c>
      <c r="CR9724" s="3">
        <v>1883</v>
      </c>
      <c r="CS9724" s="2">
        <v>2011</v>
      </c>
    </row>
    <row r="9725" spans="1:97" x14ac:dyDescent="0.25">
      <c r="A9725" s="2">
        <v>57063</v>
      </c>
      <c r="B9725" s="5" t="s">
        <v>55</v>
      </c>
      <c r="C9725" s="5" t="s">
        <v>1</v>
      </c>
      <c r="D9725" s="5" t="s">
        <v>942</v>
      </c>
      <c r="E9725" s="5" t="s">
        <v>937</v>
      </c>
      <c r="F9725" s="2">
        <v>221</v>
      </c>
      <c r="G9725" s="5" t="s">
        <v>106</v>
      </c>
      <c r="H9725" s="5" t="s">
        <v>100</v>
      </c>
      <c r="I9725" s="5" t="s">
        <v>816</v>
      </c>
      <c r="J9725" s="5" t="s">
        <v>1</v>
      </c>
      <c r="K9725" s="2">
        <v>22</v>
      </c>
      <c r="L9725" s="2">
        <v>1</v>
      </c>
      <c r="M9725" s="5" t="s">
        <v>56</v>
      </c>
      <c r="N9725" s="5" t="s">
        <v>12</v>
      </c>
      <c r="O9725" s="5" t="s">
        <v>79</v>
      </c>
      <c r="P9725" s="5" t="s">
        <v>42</v>
      </c>
      <c r="Q9725" s="5" t="s">
        <v>1</v>
      </c>
      <c r="R9725" s="5" t="s">
        <v>1</v>
      </c>
      <c r="S9725" s="5" t="s">
        <v>10</v>
      </c>
      <c r="T9725" s="3">
        <v>333</v>
      </c>
      <c r="U9725" s="3">
        <v>298</v>
      </c>
      <c r="V9725" s="3">
        <v>261</v>
      </c>
      <c r="W9725" s="3">
        <v>169</v>
      </c>
      <c r="X9725" s="3">
        <v>177</v>
      </c>
      <c r="Y9725" s="3">
        <v>164</v>
      </c>
      <c r="Z9725" s="3">
        <v>174</v>
      </c>
      <c r="AA9725" s="3">
        <v>157</v>
      </c>
      <c r="AB9725" s="3">
        <v>174</v>
      </c>
      <c r="AC9725" s="3">
        <v>307</v>
      </c>
      <c r="AD9725" s="3">
        <v>284</v>
      </c>
      <c r="AE9725" s="3">
        <v>281</v>
      </c>
      <c r="AF9725" s="3">
        <v>333</v>
      </c>
      <c r="AG9725" s="3">
        <v>298</v>
      </c>
      <c r="AH9725" s="3">
        <v>261</v>
      </c>
      <c r="AI9725" s="3">
        <v>169</v>
      </c>
      <c r="AJ9725" s="3">
        <v>177</v>
      </c>
      <c r="AK9725" s="3">
        <v>164</v>
      </c>
      <c r="AL9725" s="3">
        <v>174</v>
      </c>
      <c r="AM9725" s="3">
        <v>157</v>
      </c>
      <c r="AN9725" s="3">
        <v>174</v>
      </c>
      <c r="AO9725" s="3">
        <v>307</v>
      </c>
      <c r="AP9725" s="3">
        <v>284</v>
      </c>
      <c r="AQ9725" s="3">
        <v>281</v>
      </c>
      <c r="AR9725" s="4">
        <v>5.61</v>
      </c>
      <c r="AS9725" s="4">
        <v>5.61</v>
      </c>
      <c r="AT9725" s="4">
        <v>5.61</v>
      </c>
      <c r="AU9725" s="4">
        <v>5.61</v>
      </c>
      <c r="AV9725" s="4">
        <v>5.61</v>
      </c>
      <c r="AW9725" s="4">
        <v>5.61</v>
      </c>
      <c r="AX9725" s="4">
        <v>5.61</v>
      </c>
      <c r="AY9725" s="4">
        <v>5.61</v>
      </c>
      <c r="AZ9725" s="4">
        <v>5.61</v>
      </c>
      <c r="BA9725" s="4">
        <v>5.61</v>
      </c>
      <c r="BB9725" s="4">
        <v>5.61</v>
      </c>
      <c r="BC9725" s="4">
        <v>5.61</v>
      </c>
      <c r="BD9725" s="3">
        <v>1868</v>
      </c>
      <c r="BE9725" s="3">
        <v>1672</v>
      </c>
      <c r="BF9725" s="3">
        <v>1464</v>
      </c>
      <c r="BG9725" s="3">
        <v>948</v>
      </c>
      <c r="BH9725" s="3">
        <v>993</v>
      </c>
      <c r="BI9725" s="3">
        <v>920</v>
      </c>
      <c r="BJ9725" s="3">
        <v>976</v>
      </c>
      <c r="BK9725" s="3">
        <v>881</v>
      </c>
      <c r="BL9725" s="3">
        <v>976</v>
      </c>
      <c r="BM9725" s="3">
        <v>1722</v>
      </c>
      <c r="BN9725" s="3">
        <v>1593</v>
      </c>
      <c r="BO9725" s="3">
        <v>1576</v>
      </c>
      <c r="BP9725" s="3">
        <v>1868</v>
      </c>
      <c r="BQ9725" s="3">
        <v>1672</v>
      </c>
      <c r="BR9725" s="3">
        <v>1464</v>
      </c>
      <c r="BS9725" s="3">
        <v>948</v>
      </c>
      <c r="BT9725" s="3">
        <v>993</v>
      </c>
      <c r="BU9725" s="3">
        <v>920</v>
      </c>
      <c r="BV9725" s="3">
        <v>976</v>
      </c>
      <c r="BW9725" s="3">
        <v>881</v>
      </c>
      <c r="BX9725" s="3">
        <v>976</v>
      </c>
      <c r="BY9725" s="3">
        <v>1722</v>
      </c>
      <c r="BZ9725" s="3">
        <v>1593</v>
      </c>
      <c r="CA9725" s="3">
        <v>1576</v>
      </c>
      <c r="CB9725" s="3">
        <v>183.149</v>
      </c>
      <c r="CC9725" s="3">
        <v>163.56</v>
      </c>
      <c r="CD9725" s="3">
        <v>143.19499999999999</v>
      </c>
      <c r="CE9725" s="3">
        <v>92.777000000000001</v>
      </c>
      <c r="CF9725" s="3">
        <v>97.239000000000004</v>
      </c>
      <c r="CG9725" s="3">
        <v>90.343000000000004</v>
      </c>
      <c r="CH9725" s="3">
        <v>95.468999999999994</v>
      </c>
      <c r="CI9725" s="3">
        <v>86.168000000000006</v>
      </c>
      <c r="CJ9725" s="3">
        <v>95.494</v>
      </c>
      <c r="CK9725" s="3">
        <v>168.82300000000001</v>
      </c>
      <c r="CL9725" s="3">
        <v>156.30500000000001</v>
      </c>
      <c r="CM9725" s="3">
        <v>154.47800000000001</v>
      </c>
      <c r="CN9725" s="3">
        <v>2779</v>
      </c>
      <c r="CO9725" s="3">
        <v>2779</v>
      </c>
      <c r="CP9725" s="3">
        <v>15589</v>
      </c>
      <c r="CQ9725" s="3">
        <v>15589</v>
      </c>
      <c r="CR9725" s="3">
        <v>1527</v>
      </c>
      <c r="CS9725" s="2">
        <v>2011</v>
      </c>
    </row>
    <row r="9726" spans="1:97" x14ac:dyDescent="0.25">
      <c r="A9726" s="2">
        <v>57064</v>
      </c>
      <c r="B9726" s="5" t="s">
        <v>55</v>
      </c>
      <c r="C9726" s="5" t="s">
        <v>1</v>
      </c>
      <c r="D9726" s="5" t="s">
        <v>941</v>
      </c>
      <c r="E9726" s="5" t="s">
        <v>937</v>
      </c>
      <c r="F9726" s="2">
        <v>221</v>
      </c>
      <c r="G9726" s="5" t="s">
        <v>106</v>
      </c>
      <c r="H9726" s="5" t="s">
        <v>100</v>
      </c>
      <c r="I9726" s="5" t="s">
        <v>816</v>
      </c>
      <c r="J9726" s="5" t="s">
        <v>1</v>
      </c>
      <c r="K9726" s="2">
        <v>22</v>
      </c>
      <c r="L9726" s="2">
        <v>1</v>
      </c>
      <c r="M9726" s="5" t="s">
        <v>56</v>
      </c>
      <c r="N9726" s="5" t="s">
        <v>12</v>
      </c>
      <c r="O9726" s="5" t="s">
        <v>79</v>
      </c>
      <c r="P9726" s="5" t="s">
        <v>42</v>
      </c>
      <c r="Q9726" s="5" t="s">
        <v>1</v>
      </c>
      <c r="R9726" s="5" t="s">
        <v>1</v>
      </c>
      <c r="S9726" s="5" t="s">
        <v>10</v>
      </c>
      <c r="T9726" s="3">
        <v>420</v>
      </c>
      <c r="U9726" s="3">
        <v>376</v>
      </c>
      <c r="V9726" s="3">
        <v>330</v>
      </c>
      <c r="W9726" s="3">
        <v>214</v>
      </c>
      <c r="X9726" s="3">
        <v>224</v>
      </c>
      <c r="Y9726" s="3">
        <v>208</v>
      </c>
      <c r="Z9726" s="3">
        <v>220</v>
      </c>
      <c r="AA9726" s="3">
        <v>198</v>
      </c>
      <c r="AB9726" s="3">
        <v>220</v>
      </c>
      <c r="AC9726" s="3">
        <v>389</v>
      </c>
      <c r="AD9726" s="3">
        <v>360</v>
      </c>
      <c r="AE9726" s="3">
        <v>355</v>
      </c>
      <c r="AF9726" s="3">
        <v>420</v>
      </c>
      <c r="AG9726" s="3">
        <v>376</v>
      </c>
      <c r="AH9726" s="3">
        <v>330</v>
      </c>
      <c r="AI9726" s="3">
        <v>214</v>
      </c>
      <c r="AJ9726" s="3">
        <v>224</v>
      </c>
      <c r="AK9726" s="3">
        <v>208</v>
      </c>
      <c r="AL9726" s="3">
        <v>220</v>
      </c>
      <c r="AM9726" s="3">
        <v>198</v>
      </c>
      <c r="AN9726" s="3">
        <v>220</v>
      </c>
      <c r="AO9726" s="3">
        <v>389</v>
      </c>
      <c r="AP9726" s="3">
        <v>360</v>
      </c>
      <c r="AQ9726" s="3">
        <v>355</v>
      </c>
      <c r="AR9726" s="4">
        <v>5.61</v>
      </c>
      <c r="AS9726" s="4">
        <v>5.61</v>
      </c>
      <c r="AT9726" s="4">
        <v>5.61</v>
      </c>
      <c r="AU9726" s="4">
        <v>5.61</v>
      </c>
      <c r="AV9726" s="4">
        <v>5.61</v>
      </c>
      <c r="AW9726" s="4">
        <v>5.61</v>
      </c>
      <c r="AX9726" s="4">
        <v>5.61</v>
      </c>
      <c r="AY9726" s="4">
        <v>5.61</v>
      </c>
      <c r="AZ9726" s="4">
        <v>5.61</v>
      </c>
      <c r="BA9726" s="4">
        <v>5.61</v>
      </c>
      <c r="BB9726" s="4">
        <v>5.61</v>
      </c>
      <c r="BC9726" s="4">
        <v>5.61</v>
      </c>
      <c r="BD9726" s="3">
        <v>2356</v>
      </c>
      <c r="BE9726" s="3">
        <v>2109</v>
      </c>
      <c r="BF9726" s="3">
        <v>1851</v>
      </c>
      <c r="BG9726" s="3">
        <v>1201</v>
      </c>
      <c r="BH9726" s="3">
        <v>1257</v>
      </c>
      <c r="BI9726" s="3">
        <v>1167</v>
      </c>
      <c r="BJ9726" s="3">
        <v>1234</v>
      </c>
      <c r="BK9726" s="3">
        <v>1111</v>
      </c>
      <c r="BL9726" s="3">
        <v>1234</v>
      </c>
      <c r="BM9726" s="3">
        <v>2182</v>
      </c>
      <c r="BN9726" s="3">
        <v>2020</v>
      </c>
      <c r="BO9726" s="3">
        <v>1992</v>
      </c>
      <c r="BP9726" s="3">
        <v>2356</v>
      </c>
      <c r="BQ9726" s="3">
        <v>2109</v>
      </c>
      <c r="BR9726" s="3">
        <v>1851</v>
      </c>
      <c r="BS9726" s="3">
        <v>1201</v>
      </c>
      <c r="BT9726" s="3">
        <v>1257</v>
      </c>
      <c r="BU9726" s="3">
        <v>1167</v>
      </c>
      <c r="BV9726" s="3">
        <v>1234</v>
      </c>
      <c r="BW9726" s="3">
        <v>1111</v>
      </c>
      <c r="BX9726" s="3">
        <v>1234</v>
      </c>
      <c r="BY9726" s="3">
        <v>2182</v>
      </c>
      <c r="BZ9726" s="3">
        <v>2020</v>
      </c>
      <c r="CA9726" s="3">
        <v>1992</v>
      </c>
      <c r="CB9726" s="3">
        <v>235.803</v>
      </c>
      <c r="CC9726" s="3">
        <v>210.58199999999999</v>
      </c>
      <c r="CD9726" s="3">
        <v>184.36199999999999</v>
      </c>
      <c r="CE9726" s="3">
        <v>119.45</v>
      </c>
      <c r="CF9726" s="3">
        <v>125.194</v>
      </c>
      <c r="CG9726" s="3">
        <v>116.315</v>
      </c>
      <c r="CH9726" s="3">
        <v>122.916</v>
      </c>
      <c r="CI9726" s="3">
        <v>110.941</v>
      </c>
      <c r="CJ9726" s="3">
        <v>122.947</v>
      </c>
      <c r="CK9726" s="3">
        <v>217.358</v>
      </c>
      <c r="CL9726" s="3">
        <v>201.24199999999999</v>
      </c>
      <c r="CM9726" s="3">
        <v>198.89</v>
      </c>
      <c r="CN9726" s="3">
        <v>3514</v>
      </c>
      <c r="CO9726" s="3">
        <v>3514</v>
      </c>
      <c r="CP9726" s="3">
        <v>19714</v>
      </c>
      <c r="CQ9726" s="3">
        <v>19714</v>
      </c>
      <c r="CR9726" s="3">
        <v>1966</v>
      </c>
      <c r="CS9726" s="2">
        <v>2011</v>
      </c>
    </row>
    <row r="9727" spans="1:97" x14ac:dyDescent="0.25">
      <c r="A9727" s="2">
        <v>57065</v>
      </c>
      <c r="B9727" s="5" t="s">
        <v>55</v>
      </c>
      <c r="C9727" s="5" t="s">
        <v>1</v>
      </c>
      <c r="D9727" s="5" t="s">
        <v>940</v>
      </c>
      <c r="E9727" s="5" t="s">
        <v>937</v>
      </c>
      <c r="F9727" s="2">
        <v>221</v>
      </c>
      <c r="G9727" s="5" t="s">
        <v>106</v>
      </c>
      <c r="H9727" s="5" t="s">
        <v>100</v>
      </c>
      <c r="I9727" s="5" t="s">
        <v>816</v>
      </c>
      <c r="J9727" s="5" t="s">
        <v>1</v>
      </c>
      <c r="K9727" s="2">
        <v>22</v>
      </c>
      <c r="L9727" s="2">
        <v>1</v>
      </c>
      <c r="M9727" s="5" t="s">
        <v>56</v>
      </c>
      <c r="N9727" s="5" t="s">
        <v>12</v>
      </c>
      <c r="O9727" s="5" t="s">
        <v>79</v>
      </c>
      <c r="P9727" s="5" t="s">
        <v>42</v>
      </c>
      <c r="Q9727" s="5" t="s">
        <v>1</v>
      </c>
      <c r="R9727" s="5" t="s">
        <v>1</v>
      </c>
      <c r="S9727" s="5" t="s">
        <v>10</v>
      </c>
      <c r="T9727" s="3">
        <v>310</v>
      </c>
      <c r="U9727" s="3">
        <v>276</v>
      </c>
      <c r="V9727" s="3">
        <v>241</v>
      </c>
      <c r="W9727" s="3">
        <v>156</v>
      </c>
      <c r="X9727" s="3">
        <v>164</v>
      </c>
      <c r="Y9727" s="3">
        <v>152</v>
      </c>
      <c r="Z9727" s="3">
        <v>161</v>
      </c>
      <c r="AA9727" s="3">
        <v>145</v>
      </c>
      <c r="AB9727" s="3">
        <v>161</v>
      </c>
      <c r="AC9727" s="3">
        <v>285</v>
      </c>
      <c r="AD9727" s="3">
        <v>263</v>
      </c>
      <c r="AE9727" s="3">
        <v>260</v>
      </c>
      <c r="AF9727" s="3">
        <v>310</v>
      </c>
      <c r="AG9727" s="3">
        <v>276</v>
      </c>
      <c r="AH9727" s="3">
        <v>241</v>
      </c>
      <c r="AI9727" s="3">
        <v>156</v>
      </c>
      <c r="AJ9727" s="3">
        <v>164</v>
      </c>
      <c r="AK9727" s="3">
        <v>152</v>
      </c>
      <c r="AL9727" s="3">
        <v>161</v>
      </c>
      <c r="AM9727" s="3">
        <v>145</v>
      </c>
      <c r="AN9727" s="3">
        <v>161</v>
      </c>
      <c r="AO9727" s="3">
        <v>285</v>
      </c>
      <c r="AP9727" s="3">
        <v>263</v>
      </c>
      <c r="AQ9727" s="3">
        <v>260</v>
      </c>
      <c r="AR9727" s="4">
        <v>5.61</v>
      </c>
      <c r="AS9727" s="4">
        <v>5.61</v>
      </c>
      <c r="AT9727" s="4">
        <v>5.61</v>
      </c>
      <c r="AU9727" s="4">
        <v>5.61</v>
      </c>
      <c r="AV9727" s="4">
        <v>5.61</v>
      </c>
      <c r="AW9727" s="4">
        <v>5.61</v>
      </c>
      <c r="AX9727" s="4">
        <v>5.61</v>
      </c>
      <c r="AY9727" s="4">
        <v>5.61</v>
      </c>
      <c r="AZ9727" s="4">
        <v>5.61</v>
      </c>
      <c r="BA9727" s="4">
        <v>5.61</v>
      </c>
      <c r="BB9727" s="4">
        <v>5.61</v>
      </c>
      <c r="BC9727" s="4">
        <v>5.61</v>
      </c>
      <c r="BD9727" s="3">
        <v>1739</v>
      </c>
      <c r="BE9727" s="3">
        <v>1548</v>
      </c>
      <c r="BF9727" s="3">
        <v>1352</v>
      </c>
      <c r="BG9727" s="3">
        <v>875</v>
      </c>
      <c r="BH9727" s="3">
        <v>920</v>
      </c>
      <c r="BI9727" s="3">
        <v>853</v>
      </c>
      <c r="BJ9727" s="3">
        <v>903</v>
      </c>
      <c r="BK9727" s="3">
        <v>813</v>
      </c>
      <c r="BL9727" s="3">
        <v>903</v>
      </c>
      <c r="BM9727" s="3">
        <v>1599</v>
      </c>
      <c r="BN9727" s="3">
        <v>1475</v>
      </c>
      <c r="BO9727" s="3">
        <v>1459</v>
      </c>
      <c r="BP9727" s="3">
        <v>1739</v>
      </c>
      <c r="BQ9727" s="3">
        <v>1548</v>
      </c>
      <c r="BR9727" s="3">
        <v>1352</v>
      </c>
      <c r="BS9727" s="3">
        <v>875</v>
      </c>
      <c r="BT9727" s="3">
        <v>920</v>
      </c>
      <c r="BU9727" s="3">
        <v>853</v>
      </c>
      <c r="BV9727" s="3">
        <v>903</v>
      </c>
      <c r="BW9727" s="3">
        <v>813</v>
      </c>
      <c r="BX9727" s="3">
        <v>903</v>
      </c>
      <c r="BY9727" s="3">
        <v>1599</v>
      </c>
      <c r="BZ9727" s="3">
        <v>1475</v>
      </c>
      <c r="CA9727" s="3">
        <v>1459</v>
      </c>
      <c r="CB9727" s="3">
        <v>145.36699999999999</v>
      </c>
      <c r="CC9727" s="3">
        <v>129.82</v>
      </c>
      <c r="CD9727" s="3">
        <v>113.65600000000001</v>
      </c>
      <c r="CE9727" s="3">
        <v>73.638999999999996</v>
      </c>
      <c r="CF9727" s="3">
        <v>77.180000000000007</v>
      </c>
      <c r="CG9727" s="3">
        <v>71.706000000000003</v>
      </c>
      <c r="CH9727" s="3">
        <v>75.775000000000006</v>
      </c>
      <c r="CI9727" s="3">
        <v>68.393000000000001</v>
      </c>
      <c r="CJ9727" s="3">
        <v>75.793999999999997</v>
      </c>
      <c r="CK9727" s="3">
        <v>133.99700000000001</v>
      </c>
      <c r="CL9727" s="3">
        <v>124.062</v>
      </c>
      <c r="CM9727" s="3">
        <v>122.611</v>
      </c>
      <c r="CN9727" s="3">
        <v>2574</v>
      </c>
      <c r="CO9727" s="3">
        <v>2574</v>
      </c>
      <c r="CP9727" s="3">
        <v>14439</v>
      </c>
      <c r="CQ9727" s="3">
        <v>14439</v>
      </c>
      <c r="CR9727" s="3">
        <v>1212</v>
      </c>
      <c r="CS9727" s="2">
        <v>2011</v>
      </c>
    </row>
    <row r="9728" spans="1:97" x14ac:dyDescent="0.25">
      <c r="A9728" s="2">
        <v>57066</v>
      </c>
      <c r="B9728" s="5" t="s">
        <v>55</v>
      </c>
      <c r="C9728" s="5" t="s">
        <v>1</v>
      </c>
      <c r="D9728" s="5" t="s">
        <v>939</v>
      </c>
      <c r="E9728" s="5" t="s">
        <v>937</v>
      </c>
      <c r="F9728" s="2">
        <v>221</v>
      </c>
      <c r="G9728" s="5" t="s">
        <v>106</v>
      </c>
      <c r="H9728" s="5" t="s">
        <v>100</v>
      </c>
      <c r="I9728" s="5" t="s">
        <v>816</v>
      </c>
      <c r="J9728" s="5" t="s">
        <v>1</v>
      </c>
      <c r="K9728" s="2">
        <v>22</v>
      </c>
      <c r="L9728" s="2">
        <v>1</v>
      </c>
      <c r="M9728" s="5" t="s">
        <v>56</v>
      </c>
      <c r="N9728" s="5" t="s">
        <v>12</v>
      </c>
      <c r="O9728" s="5" t="s">
        <v>79</v>
      </c>
      <c r="P9728" s="5" t="s">
        <v>42</v>
      </c>
      <c r="Q9728" s="5" t="s">
        <v>1</v>
      </c>
      <c r="R9728" s="5" t="s">
        <v>1</v>
      </c>
      <c r="S9728" s="5" t="s">
        <v>10</v>
      </c>
      <c r="T9728" s="3">
        <v>526</v>
      </c>
      <c r="U9728" s="3">
        <v>470</v>
      </c>
      <c r="V9728" s="3">
        <v>411</v>
      </c>
      <c r="W9728" s="3">
        <v>267</v>
      </c>
      <c r="X9728" s="3">
        <v>279</v>
      </c>
      <c r="Y9728" s="3">
        <v>260</v>
      </c>
      <c r="Z9728" s="3">
        <v>274</v>
      </c>
      <c r="AA9728" s="3">
        <v>248</v>
      </c>
      <c r="AB9728" s="3">
        <v>274</v>
      </c>
      <c r="AC9728" s="3">
        <v>485</v>
      </c>
      <c r="AD9728" s="3">
        <v>449</v>
      </c>
      <c r="AE9728" s="3">
        <v>444</v>
      </c>
      <c r="AF9728" s="3">
        <v>526</v>
      </c>
      <c r="AG9728" s="3">
        <v>470</v>
      </c>
      <c r="AH9728" s="3">
        <v>411</v>
      </c>
      <c r="AI9728" s="3">
        <v>267</v>
      </c>
      <c r="AJ9728" s="3">
        <v>279</v>
      </c>
      <c r="AK9728" s="3">
        <v>260</v>
      </c>
      <c r="AL9728" s="3">
        <v>274</v>
      </c>
      <c r="AM9728" s="3">
        <v>248</v>
      </c>
      <c r="AN9728" s="3">
        <v>274</v>
      </c>
      <c r="AO9728" s="3">
        <v>485</v>
      </c>
      <c r="AP9728" s="3">
        <v>449</v>
      </c>
      <c r="AQ9728" s="3">
        <v>444</v>
      </c>
      <c r="AR9728" s="4">
        <v>5.61</v>
      </c>
      <c r="AS9728" s="4">
        <v>5.61</v>
      </c>
      <c r="AT9728" s="4">
        <v>5.61</v>
      </c>
      <c r="AU9728" s="4">
        <v>5.61</v>
      </c>
      <c r="AV9728" s="4">
        <v>5.61</v>
      </c>
      <c r="AW9728" s="4">
        <v>5.61</v>
      </c>
      <c r="AX9728" s="4">
        <v>5.61</v>
      </c>
      <c r="AY9728" s="4">
        <v>5.61</v>
      </c>
      <c r="AZ9728" s="4">
        <v>5.61</v>
      </c>
      <c r="BA9728" s="4">
        <v>5.61</v>
      </c>
      <c r="BB9728" s="4">
        <v>5.61</v>
      </c>
      <c r="BC9728" s="4">
        <v>5.61</v>
      </c>
      <c r="BD9728" s="3">
        <v>2951</v>
      </c>
      <c r="BE9728" s="3">
        <v>2637</v>
      </c>
      <c r="BF9728" s="3">
        <v>2306</v>
      </c>
      <c r="BG9728" s="3">
        <v>1498</v>
      </c>
      <c r="BH9728" s="3">
        <v>1565</v>
      </c>
      <c r="BI9728" s="3">
        <v>1459</v>
      </c>
      <c r="BJ9728" s="3">
        <v>1537</v>
      </c>
      <c r="BK9728" s="3">
        <v>1391</v>
      </c>
      <c r="BL9728" s="3">
        <v>1537</v>
      </c>
      <c r="BM9728" s="3">
        <v>2721</v>
      </c>
      <c r="BN9728" s="3">
        <v>2519</v>
      </c>
      <c r="BO9728" s="3">
        <v>2491</v>
      </c>
      <c r="BP9728" s="3">
        <v>2951</v>
      </c>
      <c r="BQ9728" s="3">
        <v>2637</v>
      </c>
      <c r="BR9728" s="3">
        <v>2306</v>
      </c>
      <c r="BS9728" s="3">
        <v>1498</v>
      </c>
      <c r="BT9728" s="3">
        <v>1565</v>
      </c>
      <c r="BU9728" s="3">
        <v>1459</v>
      </c>
      <c r="BV9728" s="3">
        <v>1537</v>
      </c>
      <c r="BW9728" s="3">
        <v>1391</v>
      </c>
      <c r="BX9728" s="3">
        <v>1537</v>
      </c>
      <c r="BY9728" s="3">
        <v>2721</v>
      </c>
      <c r="BZ9728" s="3">
        <v>2519</v>
      </c>
      <c r="CA9728" s="3">
        <v>2491</v>
      </c>
      <c r="CB9728" s="3">
        <v>337.27300000000002</v>
      </c>
      <c r="CC9728" s="3">
        <v>301.19900000000001</v>
      </c>
      <c r="CD9728" s="3">
        <v>263.69600000000003</v>
      </c>
      <c r="CE9728" s="3">
        <v>170.852</v>
      </c>
      <c r="CF9728" s="3">
        <v>179.06700000000001</v>
      </c>
      <c r="CG9728" s="3">
        <v>166.36699999999999</v>
      </c>
      <c r="CH9728" s="3">
        <v>175.80799999999999</v>
      </c>
      <c r="CI9728" s="3">
        <v>158.68100000000001</v>
      </c>
      <c r="CJ9728" s="3">
        <v>175.85300000000001</v>
      </c>
      <c r="CK9728" s="3">
        <v>310.89</v>
      </c>
      <c r="CL9728" s="3">
        <v>287.839</v>
      </c>
      <c r="CM9728" s="3">
        <v>284.47500000000002</v>
      </c>
      <c r="CN9728" s="3">
        <v>4387</v>
      </c>
      <c r="CO9728" s="3">
        <v>4387</v>
      </c>
      <c r="CP9728" s="3">
        <v>24612</v>
      </c>
      <c r="CQ9728" s="3">
        <v>24612</v>
      </c>
      <c r="CR9728" s="3">
        <v>2812</v>
      </c>
      <c r="CS9728" s="2">
        <v>2011</v>
      </c>
    </row>
    <row r="9729" spans="1:97" x14ac:dyDescent="0.25">
      <c r="A9729" s="2">
        <v>57067</v>
      </c>
      <c r="B9729" s="5" t="s">
        <v>55</v>
      </c>
      <c r="C9729" s="5" t="s">
        <v>1</v>
      </c>
      <c r="D9729" s="5" t="s">
        <v>938</v>
      </c>
      <c r="E9729" s="5" t="s">
        <v>937</v>
      </c>
      <c r="F9729" s="2">
        <v>221</v>
      </c>
      <c r="G9729" s="5" t="s">
        <v>106</v>
      </c>
      <c r="H9729" s="5" t="s">
        <v>100</v>
      </c>
      <c r="I9729" s="5" t="s">
        <v>816</v>
      </c>
      <c r="J9729" s="5" t="s">
        <v>1</v>
      </c>
      <c r="K9729" s="2">
        <v>22</v>
      </c>
      <c r="L9729" s="2">
        <v>1</v>
      </c>
      <c r="M9729" s="5" t="s">
        <v>56</v>
      </c>
      <c r="N9729" s="5" t="s">
        <v>12</v>
      </c>
      <c r="O9729" s="5" t="s">
        <v>79</v>
      </c>
      <c r="P9729" s="5" t="s">
        <v>42</v>
      </c>
      <c r="Q9729" s="5" t="s">
        <v>1</v>
      </c>
      <c r="R9729" s="5" t="s">
        <v>1</v>
      </c>
      <c r="S9729" s="5" t="s">
        <v>10</v>
      </c>
      <c r="T9729" s="3">
        <v>555</v>
      </c>
      <c r="U9729" s="3">
        <v>495</v>
      </c>
      <c r="V9729" s="3">
        <v>434</v>
      </c>
      <c r="W9729" s="3">
        <v>281</v>
      </c>
      <c r="X9729" s="3">
        <v>295</v>
      </c>
      <c r="Y9729" s="3">
        <v>274</v>
      </c>
      <c r="Z9729" s="3">
        <v>289</v>
      </c>
      <c r="AA9729" s="3">
        <v>261</v>
      </c>
      <c r="AB9729" s="3">
        <v>289</v>
      </c>
      <c r="AC9729" s="3">
        <v>511</v>
      </c>
      <c r="AD9729" s="3">
        <v>473</v>
      </c>
      <c r="AE9729" s="3">
        <v>468</v>
      </c>
      <c r="AF9729" s="3">
        <v>555</v>
      </c>
      <c r="AG9729" s="3">
        <v>495</v>
      </c>
      <c r="AH9729" s="3">
        <v>434</v>
      </c>
      <c r="AI9729" s="3">
        <v>281</v>
      </c>
      <c r="AJ9729" s="3">
        <v>295</v>
      </c>
      <c r="AK9729" s="3">
        <v>274</v>
      </c>
      <c r="AL9729" s="3">
        <v>289</v>
      </c>
      <c r="AM9729" s="3">
        <v>261</v>
      </c>
      <c r="AN9729" s="3">
        <v>289</v>
      </c>
      <c r="AO9729" s="3">
        <v>511</v>
      </c>
      <c r="AP9729" s="3">
        <v>473</v>
      </c>
      <c r="AQ9729" s="3">
        <v>468</v>
      </c>
      <c r="AR9729" s="4">
        <v>5.61</v>
      </c>
      <c r="AS9729" s="4">
        <v>5.61</v>
      </c>
      <c r="AT9729" s="4">
        <v>5.61</v>
      </c>
      <c r="AU9729" s="4">
        <v>5.61</v>
      </c>
      <c r="AV9729" s="4">
        <v>5.61</v>
      </c>
      <c r="AW9729" s="4">
        <v>5.61</v>
      </c>
      <c r="AX9729" s="4">
        <v>5.61</v>
      </c>
      <c r="AY9729" s="4">
        <v>5.61</v>
      </c>
      <c r="AZ9729" s="4">
        <v>5.61</v>
      </c>
      <c r="BA9729" s="4">
        <v>5.61</v>
      </c>
      <c r="BB9729" s="4">
        <v>5.61</v>
      </c>
      <c r="BC9729" s="4">
        <v>5.61</v>
      </c>
      <c r="BD9729" s="3">
        <v>3114</v>
      </c>
      <c r="BE9729" s="3">
        <v>2777</v>
      </c>
      <c r="BF9729" s="3">
        <v>2435</v>
      </c>
      <c r="BG9729" s="3">
        <v>1576</v>
      </c>
      <c r="BH9729" s="3">
        <v>1655</v>
      </c>
      <c r="BI9729" s="3">
        <v>1537</v>
      </c>
      <c r="BJ9729" s="3">
        <v>1621</v>
      </c>
      <c r="BK9729" s="3">
        <v>1464</v>
      </c>
      <c r="BL9729" s="3">
        <v>1621</v>
      </c>
      <c r="BM9729" s="3">
        <v>2867</v>
      </c>
      <c r="BN9729" s="3">
        <v>2654</v>
      </c>
      <c r="BO9729" s="3">
        <v>2625</v>
      </c>
      <c r="BP9729" s="3">
        <v>3114</v>
      </c>
      <c r="BQ9729" s="3">
        <v>2777</v>
      </c>
      <c r="BR9729" s="3">
        <v>2435</v>
      </c>
      <c r="BS9729" s="3">
        <v>1576</v>
      </c>
      <c r="BT9729" s="3">
        <v>1655</v>
      </c>
      <c r="BU9729" s="3">
        <v>1537</v>
      </c>
      <c r="BV9729" s="3">
        <v>1621</v>
      </c>
      <c r="BW9729" s="3">
        <v>1464</v>
      </c>
      <c r="BX9729" s="3">
        <v>1621</v>
      </c>
      <c r="BY9729" s="3">
        <v>2867</v>
      </c>
      <c r="BZ9729" s="3">
        <v>2654</v>
      </c>
      <c r="CA9729" s="3">
        <v>2625</v>
      </c>
      <c r="CB9729" s="3">
        <v>378.05200000000002</v>
      </c>
      <c r="CC9729" s="3">
        <v>337.61700000000002</v>
      </c>
      <c r="CD9729" s="3">
        <v>295.58</v>
      </c>
      <c r="CE9729" s="3">
        <v>191.50899999999999</v>
      </c>
      <c r="CF9729" s="3">
        <v>200.71799999999999</v>
      </c>
      <c r="CG9729" s="3">
        <v>186.483</v>
      </c>
      <c r="CH9729" s="3">
        <v>197.065</v>
      </c>
      <c r="CI9729" s="3">
        <v>177.86699999999999</v>
      </c>
      <c r="CJ9729" s="3">
        <v>197.11600000000001</v>
      </c>
      <c r="CK9729" s="3">
        <v>348.48</v>
      </c>
      <c r="CL9729" s="3">
        <v>322.642</v>
      </c>
      <c r="CM9729" s="3">
        <v>318.87099999999998</v>
      </c>
      <c r="CN9729" s="3">
        <v>4625</v>
      </c>
      <c r="CO9729" s="3">
        <v>4625</v>
      </c>
      <c r="CP9729" s="3">
        <v>25946</v>
      </c>
      <c r="CQ9729" s="3">
        <v>25946</v>
      </c>
      <c r="CR9729" s="3">
        <v>3152</v>
      </c>
      <c r="CS9729" s="2">
        <v>2011</v>
      </c>
    </row>
    <row r="9730" spans="1:97" x14ac:dyDescent="0.25">
      <c r="A9730" s="2">
        <v>57068</v>
      </c>
      <c r="B9730" s="5" t="s">
        <v>55</v>
      </c>
      <c r="C9730" s="5" t="s">
        <v>1</v>
      </c>
      <c r="D9730" s="5" t="s">
        <v>936</v>
      </c>
      <c r="E9730" s="5" t="s">
        <v>936</v>
      </c>
      <c r="F9730" s="2">
        <v>56354</v>
      </c>
      <c r="G9730" s="5" t="s">
        <v>16</v>
      </c>
      <c r="H9730" s="5" t="s">
        <v>19</v>
      </c>
      <c r="I9730" s="5" t="s">
        <v>152</v>
      </c>
      <c r="J9730" s="5" t="s">
        <v>1</v>
      </c>
      <c r="K9730" s="2">
        <v>22</v>
      </c>
      <c r="L9730" s="2">
        <v>2</v>
      </c>
      <c r="M9730" s="5" t="s">
        <v>53</v>
      </c>
      <c r="N9730" s="5" t="s">
        <v>22</v>
      </c>
      <c r="O9730" s="5" t="s">
        <v>81</v>
      </c>
      <c r="P9730" s="5" t="s">
        <v>42</v>
      </c>
      <c r="Q9730" s="5" t="s">
        <v>1</v>
      </c>
      <c r="R9730" s="5" t="s">
        <v>1</v>
      </c>
      <c r="S9730" s="5" t="s">
        <v>10</v>
      </c>
      <c r="T9730" s="3" t="s">
        <v>9</v>
      </c>
      <c r="U9730" s="3" t="s">
        <v>9</v>
      </c>
      <c r="V9730" s="3" t="s">
        <v>9</v>
      </c>
      <c r="W9730" s="3" t="s">
        <v>9</v>
      </c>
      <c r="X9730" s="3" t="s">
        <v>9</v>
      </c>
      <c r="Y9730" s="3">
        <v>6689</v>
      </c>
      <c r="Z9730" s="3">
        <v>7776</v>
      </c>
      <c r="AA9730" s="3">
        <v>4029</v>
      </c>
      <c r="AB9730" s="3">
        <v>5304</v>
      </c>
      <c r="AC9730" s="3">
        <v>622</v>
      </c>
      <c r="AD9730" s="3">
        <v>398</v>
      </c>
      <c r="AE9730" s="3">
        <v>2354</v>
      </c>
      <c r="AF9730" s="3" t="s">
        <v>9</v>
      </c>
      <c r="AG9730" s="3" t="s">
        <v>9</v>
      </c>
      <c r="AH9730" s="3" t="s">
        <v>9</v>
      </c>
      <c r="AI9730" s="3" t="s">
        <v>9</v>
      </c>
      <c r="AJ9730" s="3" t="s">
        <v>9</v>
      </c>
      <c r="AK9730" s="3">
        <v>6689</v>
      </c>
      <c r="AL9730" s="3">
        <v>7776</v>
      </c>
      <c r="AM9730" s="3">
        <v>4029</v>
      </c>
      <c r="AN9730" s="3">
        <v>5304</v>
      </c>
      <c r="AO9730" s="3">
        <v>622</v>
      </c>
      <c r="AP9730" s="3">
        <v>398</v>
      </c>
      <c r="AQ9730" s="3">
        <v>2354</v>
      </c>
      <c r="AR9730" s="4" t="s">
        <v>9</v>
      </c>
      <c r="AS9730" s="4" t="s">
        <v>9</v>
      </c>
      <c r="AT9730" s="4" t="s">
        <v>9</v>
      </c>
      <c r="AU9730" s="4" t="s">
        <v>9</v>
      </c>
      <c r="AV9730" s="4" t="s">
        <v>9</v>
      </c>
      <c r="AW9730" s="4">
        <v>5.6740000000000004</v>
      </c>
      <c r="AX9730" s="4">
        <v>5.6740000000000004</v>
      </c>
      <c r="AY9730" s="4">
        <v>5.6740000000000004</v>
      </c>
      <c r="AZ9730" s="4">
        <v>5.6740000000000004</v>
      </c>
      <c r="BA9730" s="4">
        <v>5.6740000000000004</v>
      </c>
      <c r="BB9730" s="4">
        <v>5.6740000000000004</v>
      </c>
      <c r="BC9730" s="4">
        <v>5.6740000000000004</v>
      </c>
      <c r="BD9730" s="3" t="s">
        <v>9</v>
      </c>
      <c r="BE9730" s="3" t="s">
        <v>9</v>
      </c>
      <c r="BF9730" s="3" t="s">
        <v>9</v>
      </c>
      <c r="BG9730" s="3" t="s">
        <v>9</v>
      </c>
      <c r="BH9730" s="3" t="s">
        <v>9</v>
      </c>
      <c r="BI9730" s="3">
        <v>37953</v>
      </c>
      <c r="BJ9730" s="3">
        <v>44121</v>
      </c>
      <c r="BK9730" s="3">
        <v>22861</v>
      </c>
      <c r="BL9730" s="3">
        <v>30095</v>
      </c>
      <c r="BM9730" s="3">
        <v>3529</v>
      </c>
      <c r="BN9730" s="3">
        <v>2258</v>
      </c>
      <c r="BO9730" s="3">
        <v>13357</v>
      </c>
      <c r="BP9730" s="3" t="s">
        <v>9</v>
      </c>
      <c r="BQ9730" s="3" t="s">
        <v>9</v>
      </c>
      <c r="BR9730" s="3" t="s">
        <v>9</v>
      </c>
      <c r="BS9730" s="3" t="s">
        <v>9</v>
      </c>
      <c r="BT9730" s="3" t="s">
        <v>9</v>
      </c>
      <c r="BU9730" s="3">
        <v>37953</v>
      </c>
      <c r="BV9730" s="3">
        <v>44121</v>
      </c>
      <c r="BW9730" s="3">
        <v>22861</v>
      </c>
      <c r="BX9730" s="3">
        <v>30095</v>
      </c>
      <c r="BY9730" s="3">
        <v>3529</v>
      </c>
      <c r="BZ9730" s="3">
        <v>2258</v>
      </c>
      <c r="CA9730" s="3">
        <v>13357</v>
      </c>
      <c r="CB9730" s="3" t="s">
        <v>9</v>
      </c>
      <c r="CC9730" s="3" t="s">
        <v>9</v>
      </c>
      <c r="CD9730" s="3" t="s">
        <v>9</v>
      </c>
      <c r="CE9730" s="3" t="s">
        <v>9</v>
      </c>
      <c r="CF9730" s="3" t="s">
        <v>9</v>
      </c>
      <c r="CG9730" s="3">
        <v>3729.0529999999999</v>
      </c>
      <c r="CH9730" s="3">
        <v>4458</v>
      </c>
      <c r="CI9730" s="3">
        <v>2033</v>
      </c>
      <c r="CJ9730" s="3">
        <v>2825</v>
      </c>
      <c r="CK9730" s="3">
        <v>61</v>
      </c>
      <c r="CL9730" s="3">
        <v>94</v>
      </c>
      <c r="CM9730" s="3">
        <v>332</v>
      </c>
      <c r="CN9730" s="3">
        <v>27172</v>
      </c>
      <c r="CO9730" s="3">
        <v>27172</v>
      </c>
      <c r="CP9730" s="3">
        <v>154174</v>
      </c>
      <c r="CQ9730" s="3">
        <v>154174</v>
      </c>
      <c r="CR9730" s="3">
        <v>13532.053</v>
      </c>
      <c r="CS9730" s="2">
        <v>2011</v>
      </c>
    </row>
    <row r="9731" spans="1:97" x14ac:dyDescent="0.25">
      <c r="A9731" s="2">
        <v>57068</v>
      </c>
      <c r="B9731" s="5" t="s">
        <v>55</v>
      </c>
      <c r="C9731" s="5" t="s">
        <v>1</v>
      </c>
      <c r="D9731" s="5" t="s">
        <v>936</v>
      </c>
      <c r="E9731" s="5" t="s">
        <v>936</v>
      </c>
      <c r="F9731" s="2">
        <v>56354</v>
      </c>
      <c r="G9731" s="5" t="s">
        <v>16</v>
      </c>
      <c r="H9731" s="5" t="s">
        <v>19</v>
      </c>
      <c r="I9731" s="5" t="s">
        <v>152</v>
      </c>
      <c r="J9731" s="5" t="s">
        <v>1</v>
      </c>
      <c r="K9731" s="2">
        <v>22</v>
      </c>
      <c r="L9731" s="2">
        <v>2</v>
      </c>
      <c r="M9731" s="5" t="s">
        <v>53</v>
      </c>
      <c r="N9731" s="5" t="s">
        <v>22</v>
      </c>
      <c r="O9731" s="5" t="s">
        <v>21</v>
      </c>
      <c r="P9731" s="5" t="s">
        <v>21</v>
      </c>
      <c r="Q9731" s="5" t="s">
        <v>1</v>
      </c>
      <c r="R9731" s="5" t="s">
        <v>1</v>
      </c>
      <c r="S9731" s="5" t="s">
        <v>13</v>
      </c>
      <c r="T9731" s="3" t="s">
        <v>9</v>
      </c>
      <c r="U9731" s="3" t="s">
        <v>9</v>
      </c>
      <c r="V9731" s="3" t="s">
        <v>9</v>
      </c>
      <c r="W9731" s="3" t="s">
        <v>9</v>
      </c>
      <c r="X9731" s="3" t="s">
        <v>9</v>
      </c>
      <c r="Y9731" s="3">
        <v>26432</v>
      </c>
      <c r="Z9731" s="3">
        <v>0</v>
      </c>
      <c r="AA9731" s="3">
        <v>0</v>
      </c>
      <c r="AB9731" s="3">
        <v>0</v>
      </c>
      <c r="AC9731" s="3">
        <v>0</v>
      </c>
      <c r="AD9731" s="3">
        <v>0</v>
      </c>
      <c r="AE9731" s="3">
        <v>0</v>
      </c>
      <c r="AF9731" s="3" t="s">
        <v>9</v>
      </c>
      <c r="AG9731" s="3" t="s">
        <v>9</v>
      </c>
      <c r="AH9731" s="3" t="s">
        <v>9</v>
      </c>
      <c r="AI9731" s="3" t="s">
        <v>9</v>
      </c>
      <c r="AJ9731" s="3" t="s">
        <v>9</v>
      </c>
      <c r="AK9731" s="3">
        <v>26432</v>
      </c>
      <c r="AL9731" s="3">
        <v>0</v>
      </c>
      <c r="AM9731" s="3">
        <v>0</v>
      </c>
      <c r="AN9731" s="3">
        <v>0</v>
      </c>
      <c r="AO9731" s="3">
        <v>0</v>
      </c>
      <c r="AP9731" s="3">
        <v>0</v>
      </c>
      <c r="AQ9731" s="3">
        <v>0</v>
      </c>
      <c r="AR9731" s="4" t="s">
        <v>9</v>
      </c>
      <c r="AS9731" s="4" t="s">
        <v>9</v>
      </c>
      <c r="AT9731" s="4" t="s">
        <v>9</v>
      </c>
      <c r="AU9731" s="4" t="s">
        <v>9</v>
      </c>
      <c r="AV9731" s="4" t="s">
        <v>9</v>
      </c>
      <c r="AW9731" s="4">
        <v>1.03</v>
      </c>
      <c r="AX9731" s="4">
        <v>0</v>
      </c>
      <c r="AY9731" s="4">
        <v>0</v>
      </c>
      <c r="AZ9731" s="4">
        <v>0</v>
      </c>
      <c r="BA9731" s="4">
        <v>0</v>
      </c>
      <c r="BB9731" s="4">
        <v>0</v>
      </c>
      <c r="BC9731" s="4">
        <v>0</v>
      </c>
      <c r="BD9731" s="3" t="s">
        <v>9</v>
      </c>
      <c r="BE9731" s="3" t="s">
        <v>9</v>
      </c>
      <c r="BF9731" s="3" t="s">
        <v>9</v>
      </c>
      <c r="BG9731" s="3" t="s">
        <v>9</v>
      </c>
      <c r="BH9731" s="3" t="s">
        <v>9</v>
      </c>
      <c r="BI9731" s="3">
        <v>27225</v>
      </c>
      <c r="BJ9731" s="3">
        <v>0</v>
      </c>
      <c r="BK9731" s="3">
        <v>0</v>
      </c>
      <c r="BL9731" s="3">
        <v>0</v>
      </c>
      <c r="BM9731" s="3">
        <v>0</v>
      </c>
      <c r="BN9731" s="3">
        <v>0</v>
      </c>
      <c r="BO9731" s="3">
        <v>0</v>
      </c>
      <c r="BP9731" s="3" t="s">
        <v>9</v>
      </c>
      <c r="BQ9731" s="3" t="s">
        <v>9</v>
      </c>
      <c r="BR9731" s="3" t="s">
        <v>9</v>
      </c>
      <c r="BS9731" s="3" t="s">
        <v>9</v>
      </c>
      <c r="BT9731" s="3" t="s">
        <v>9</v>
      </c>
      <c r="BU9731" s="3">
        <v>27225</v>
      </c>
      <c r="BV9731" s="3">
        <v>0</v>
      </c>
      <c r="BW9731" s="3">
        <v>0</v>
      </c>
      <c r="BX9731" s="3">
        <v>0</v>
      </c>
      <c r="BY9731" s="3">
        <v>0</v>
      </c>
      <c r="BZ9731" s="3">
        <v>0</v>
      </c>
      <c r="CA9731" s="3">
        <v>0</v>
      </c>
      <c r="CB9731" s="3" t="s">
        <v>9</v>
      </c>
      <c r="CC9731" s="3" t="s">
        <v>9</v>
      </c>
      <c r="CD9731" s="3" t="s">
        <v>9</v>
      </c>
      <c r="CE9731" s="3" t="s">
        <v>9</v>
      </c>
      <c r="CF9731" s="3" t="s">
        <v>9</v>
      </c>
      <c r="CG9731" s="3">
        <v>2674.9470000000001</v>
      </c>
      <c r="CH9731" s="3">
        <v>0</v>
      </c>
      <c r="CI9731" s="3">
        <v>0</v>
      </c>
      <c r="CJ9731" s="3">
        <v>0</v>
      </c>
      <c r="CK9731" s="3">
        <v>0</v>
      </c>
      <c r="CL9731" s="3">
        <v>0</v>
      </c>
      <c r="CM9731" s="3">
        <v>0</v>
      </c>
      <c r="CN9731" s="3">
        <v>26432</v>
      </c>
      <c r="CO9731" s="3">
        <v>26432</v>
      </c>
      <c r="CP9731" s="3">
        <v>27225</v>
      </c>
      <c r="CQ9731" s="3">
        <v>27225</v>
      </c>
      <c r="CR9731" s="3">
        <v>2674.9470000000001</v>
      </c>
      <c r="CS9731" s="2">
        <v>2011</v>
      </c>
    </row>
    <row r="9732" spans="1:97" x14ac:dyDescent="0.25">
      <c r="A9732" s="2">
        <v>57069</v>
      </c>
      <c r="B9732" s="5" t="s">
        <v>55</v>
      </c>
      <c r="C9732" s="5" t="s">
        <v>1</v>
      </c>
      <c r="D9732" s="5" t="s">
        <v>935</v>
      </c>
      <c r="E9732" s="5" t="s">
        <v>935</v>
      </c>
      <c r="F9732" s="2">
        <v>56353</v>
      </c>
      <c r="G9732" s="5" t="s">
        <v>123</v>
      </c>
      <c r="H9732" s="5" t="s">
        <v>37</v>
      </c>
      <c r="I9732" s="5" t="s">
        <v>122</v>
      </c>
      <c r="J9732" s="5" t="s">
        <v>1</v>
      </c>
      <c r="K9732" s="2">
        <v>22</v>
      </c>
      <c r="L9732" s="2">
        <v>2</v>
      </c>
      <c r="M9732" s="5" t="s">
        <v>53</v>
      </c>
      <c r="N9732" s="5" t="s">
        <v>60</v>
      </c>
      <c r="O9732" s="5" t="s">
        <v>59</v>
      </c>
      <c r="P9732" s="5" t="s">
        <v>58</v>
      </c>
      <c r="Q9732" s="5" t="s">
        <v>1</v>
      </c>
      <c r="R9732" s="5" t="s">
        <v>1</v>
      </c>
      <c r="S9732" s="5" t="s">
        <v>1</v>
      </c>
      <c r="T9732" s="3">
        <v>0</v>
      </c>
      <c r="U9732" s="3">
        <v>0</v>
      </c>
      <c r="V9732" s="3">
        <v>0</v>
      </c>
      <c r="W9732" s="3">
        <v>0</v>
      </c>
      <c r="X9732" s="3">
        <v>0</v>
      </c>
      <c r="Y9732" s="3">
        <v>0</v>
      </c>
      <c r="Z9732" s="3">
        <v>0</v>
      </c>
      <c r="AA9732" s="3">
        <v>0</v>
      </c>
      <c r="AB9732" s="3">
        <v>0</v>
      </c>
      <c r="AC9732" s="3">
        <v>0</v>
      </c>
      <c r="AD9732" s="3">
        <v>0</v>
      </c>
      <c r="AE9732" s="3">
        <v>0</v>
      </c>
      <c r="AF9732" s="3">
        <v>0</v>
      </c>
      <c r="AG9732" s="3">
        <v>0</v>
      </c>
      <c r="AH9732" s="3">
        <v>0</v>
      </c>
      <c r="AI9732" s="3">
        <v>0</v>
      </c>
      <c r="AJ9732" s="3">
        <v>0</v>
      </c>
      <c r="AK9732" s="3">
        <v>0</v>
      </c>
      <c r="AL9732" s="3">
        <v>0</v>
      </c>
      <c r="AM9732" s="3">
        <v>0</v>
      </c>
      <c r="AN9732" s="3">
        <v>0</v>
      </c>
      <c r="AO9732" s="3">
        <v>0</v>
      </c>
      <c r="AP9732" s="3">
        <v>0</v>
      </c>
      <c r="AQ9732" s="3">
        <v>0</v>
      </c>
      <c r="AR9732" s="4">
        <v>0</v>
      </c>
      <c r="AS9732" s="4">
        <v>0</v>
      </c>
      <c r="AT9732" s="4">
        <v>0</v>
      </c>
      <c r="AU9732" s="4">
        <v>0</v>
      </c>
      <c r="AV9732" s="4">
        <v>0</v>
      </c>
      <c r="AW9732" s="4">
        <v>0</v>
      </c>
      <c r="AX9732" s="4">
        <v>0</v>
      </c>
      <c r="AY9732" s="4">
        <v>0</v>
      </c>
      <c r="AZ9732" s="4">
        <v>0</v>
      </c>
      <c r="BA9732" s="4">
        <v>0</v>
      </c>
      <c r="BB9732" s="4">
        <v>0</v>
      </c>
      <c r="BC9732" s="4">
        <v>0</v>
      </c>
      <c r="BD9732" s="3">
        <v>86536</v>
      </c>
      <c r="BE9732" s="3">
        <v>79104</v>
      </c>
      <c r="BF9732" s="3">
        <v>112337</v>
      </c>
      <c r="BG9732" s="3">
        <v>109008</v>
      </c>
      <c r="BH9732" s="3">
        <v>125700</v>
      </c>
      <c r="BI9732" s="3">
        <v>129829</v>
      </c>
      <c r="BJ9732" s="3">
        <v>103002</v>
      </c>
      <c r="BK9732" s="3">
        <v>109334</v>
      </c>
      <c r="BL9732" s="3">
        <v>45270</v>
      </c>
      <c r="BM9732" s="3">
        <v>36887</v>
      </c>
      <c r="BN9732" s="3">
        <v>36186</v>
      </c>
      <c r="BO9732" s="3">
        <v>45570</v>
      </c>
      <c r="BP9732" s="3">
        <v>86536</v>
      </c>
      <c r="BQ9732" s="3">
        <v>79104</v>
      </c>
      <c r="BR9732" s="3">
        <v>112337</v>
      </c>
      <c r="BS9732" s="3">
        <v>109008</v>
      </c>
      <c r="BT9732" s="3">
        <v>125700</v>
      </c>
      <c r="BU9732" s="3">
        <v>129829</v>
      </c>
      <c r="BV9732" s="3">
        <v>103002</v>
      </c>
      <c r="BW9732" s="3">
        <v>109334</v>
      </c>
      <c r="BX9732" s="3">
        <v>45270</v>
      </c>
      <c r="BY9732" s="3">
        <v>36887</v>
      </c>
      <c r="BZ9732" s="3">
        <v>36186</v>
      </c>
      <c r="CA9732" s="3">
        <v>45570</v>
      </c>
      <c r="CB9732" s="3">
        <v>8906.5390000000007</v>
      </c>
      <c r="CC9732" s="3">
        <v>8141.5739999999996</v>
      </c>
      <c r="CD9732" s="3">
        <v>11562.013999999999</v>
      </c>
      <c r="CE9732" s="3">
        <v>11219.455</v>
      </c>
      <c r="CF9732" s="3">
        <v>12937.402</v>
      </c>
      <c r="CG9732" s="3">
        <v>13362.382</v>
      </c>
      <c r="CH9732" s="3">
        <v>10601.303</v>
      </c>
      <c r="CI9732" s="3">
        <v>11252.938</v>
      </c>
      <c r="CJ9732" s="3">
        <v>4659.3190000000004</v>
      </c>
      <c r="CK9732" s="3">
        <v>3796.482</v>
      </c>
      <c r="CL9732" s="3">
        <v>3724.3649999999998</v>
      </c>
      <c r="CM9732" s="3">
        <v>4690.2269999999999</v>
      </c>
      <c r="CN9732" s="3">
        <v>0</v>
      </c>
      <c r="CO9732" s="3">
        <v>0</v>
      </c>
      <c r="CP9732" s="3">
        <v>1018763</v>
      </c>
      <c r="CQ9732" s="3">
        <v>1018763</v>
      </c>
      <c r="CR9732" s="3">
        <v>104854</v>
      </c>
      <c r="CS9732" s="2">
        <v>2011</v>
      </c>
    </row>
    <row r="9733" spans="1:97" x14ac:dyDescent="0.25">
      <c r="A9733" s="2">
        <v>57070</v>
      </c>
      <c r="B9733" s="5" t="s">
        <v>55</v>
      </c>
      <c r="C9733" s="5" t="s">
        <v>1</v>
      </c>
      <c r="D9733" s="5" t="s">
        <v>934</v>
      </c>
      <c r="E9733" s="5" t="s">
        <v>934</v>
      </c>
      <c r="F9733" s="2">
        <v>56352</v>
      </c>
      <c r="G9733" s="5" t="s">
        <v>16</v>
      </c>
      <c r="H9733" s="5" t="s">
        <v>19</v>
      </c>
      <c r="I9733" s="5" t="s">
        <v>152</v>
      </c>
      <c r="J9733" s="5" t="s">
        <v>1</v>
      </c>
      <c r="K9733" s="2">
        <v>22</v>
      </c>
      <c r="L9733" s="2">
        <v>2</v>
      </c>
      <c r="M9733" s="5" t="s">
        <v>53</v>
      </c>
      <c r="N9733" s="5" t="s">
        <v>22</v>
      </c>
      <c r="O9733" s="5" t="s">
        <v>81</v>
      </c>
      <c r="P9733" s="5" t="s">
        <v>42</v>
      </c>
      <c r="Q9733" s="5" t="s">
        <v>1</v>
      </c>
      <c r="R9733" s="5" t="s">
        <v>1</v>
      </c>
      <c r="S9733" s="5" t="s">
        <v>10</v>
      </c>
      <c r="T9733" s="3">
        <v>0</v>
      </c>
      <c r="U9733" s="3">
        <v>0</v>
      </c>
      <c r="V9733" s="3">
        <v>0</v>
      </c>
      <c r="W9733" s="3">
        <v>0</v>
      </c>
      <c r="X9733" s="3">
        <v>485</v>
      </c>
      <c r="Y9733" s="3">
        <v>3994</v>
      </c>
      <c r="Z9733" s="3">
        <v>7113</v>
      </c>
      <c r="AA9733" s="3">
        <v>1506</v>
      </c>
      <c r="AB9733" s="3">
        <v>1784</v>
      </c>
      <c r="AC9733" s="3">
        <v>393</v>
      </c>
      <c r="AD9733" s="3">
        <v>1749</v>
      </c>
      <c r="AE9733" s="3">
        <v>1243</v>
      </c>
      <c r="AF9733" s="3">
        <v>0</v>
      </c>
      <c r="AG9733" s="3">
        <v>0</v>
      </c>
      <c r="AH9733" s="3">
        <v>0</v>
      </c>
      <c r="AI9733" s="3">
        <v>0</v>
      </c>
      <c r="AJ9733" s="3">
        <v>485</v>
      </c>
      <c r="AK9733" s="3">
        <v>3994</v>
      </c>
      <c r="AL9733" s="3">
        <v>7113</v>
      </c>
      <c r="AM9733" s="3">
        <v>1506</v>
      </c>
      <c r="AN9733" s="3">
        <v>1784</v>
      </c>
      <c r="AO9733" s="3">
        <v>393</v>
      </c>
      <c r="AP9733" s="3">
        <v>1749</v>
      </c>
      <c r="AQ9733" s="3">
        <v>1243</v>
      </c>
      <c r="AR9733" s="4">
        <v>0</v>
      </c>
      <c r="AS9733" s="4">
        <v>0</v>
      </c>
      <c r="AT9733" s="4">
        <v>0</v>
      </c>
      <c r="AU9733" s="4">
        <v>0</v>
      </c>
      <c r="AV9733" s="4">
        <v>5.71</v>
      </c>
      <c r="AW9733" s="4">
        <v>5.71</v>
      </c>
      <c r="AX9733" s="4">
        <v>5.7</v>
      </c>
      <c r="AY9733" s="4">
        <v>5.7</v>
      </c>
      <c r="AZ9733" s="4">
        <v>5.7</v>
      </c>
      <c r="BA9733" s="4">
        <v>5.7</v>
      </c>
      <c r="BB9733" s="4">
        <v>5.7</v>
      </c>
      <c r="BC9733" s="4">
        <v>5.7</v>
      </c>
      <c r="BD9733" s="3">
        <v>0</v>
      </c>
      <c r="BE9733" s="3">
        <v>0</v>
      </c>
      <c r="BF9733" s="3">
        <v>0</v>
      </c>
      <c r="BG9733" s="3">
        <v>0</v>
      </c>
      <c r="BH9733" s="3">
        <v>2769</v>
      </c>
      <c r="BI9733" s="3">
        <v>22806</v>
      </c>
      <c r="BJ9733" s="3">
        <v>40544</v>
      </c>
      <c r="BK9733" s="3">
        <v>8584</v>
      </c>
      <c r="BL9733" s="3">
        <v>10169</v>
      </c>
      <c r="BM9733" s="3">
        <v>2240</v>
      </c>
      <c r="BN9733" s="3">
        <v>9969</v>
      </c>
      <c r="BO9733" s="3">
        <v>7085</v>
      </c>
      <c r="BP9733" s="3">
        <v>0</v>
      </c>
      <c r="BQ9733" s="3">
        <v>0</v>
      </c>
      <c r="BR9733" s="3">
        <v>0</v>
      </c>
      <c r="BS9733" s="3">
        <v>0</v>
      </c>
      <c r="BT9733" s="3">
        <v>2769</v>
      </c>
      <c r="BU9733" s="3">
        <v>22806</v>
      </c>
      <c r="BV9733" s="3">
        <v>40544</v>
      </c>
      <c r="BW9733" s="3">
        <v>8584</v>
      </c>
      <c r="BX9733" s="3">
        <v>10169</v>
      </c>
      <c r="BY9733" s="3">
        <v>2240</v>
      </c>
      <c r="BZ9733" s="3">
        <v>9969</v>
      </c>
      <c r="CA9733" s="3">
        <v>7085</v>
      </c>
      <c r="CB9733" s="3">
        <v>0</v>
      </c>
      <c r="CC9733" s="3">
        <v>0</v>
      </c>
      <c r="CD9733" s="3">
        <v>0</v>
      </c>
      <c r="CE9733" s="3">
        <v>0</v>
      </c>
      <c r="CF9733" s="3">
        <v>275</v>
      </c>
      <c r="CG9733" s="3">
        <v>2356</v>
      </c>
      <c r="CH9733" s="3">
        <v>4180</v>
      </c>
      <c r="CI9733" s="3">
        <v>874</v>
      </c>
      <c r="CJ9733" s="3">
        <v>1056</v>
      </c>
      <c r="CK9733" s="3">
        <v>227</v>
      </c>
      <c r="CL9733" s="3">
        <v>1052</v>
      </c>
      <c r="CM9733" s="3">
        <v>771</v>
      </c>
      <c r="CN9733" s="3">
        <v>18267</v>
      </c>
      <c r="CO9733" s="3">
        <v>18267</v>
      </c>
      <c r="CP9733" s="3">
        <v>104166</v>
      </c>
      <c r="CQ9733" s="3">
        <v>104166</v>
      </c>
      <c r="CR9733" s="3">
        <v>10791</v>
      </c>
      <c r="CS9733" s="2">
        <v>2011</v>
      </c>
    </row>
    <row r="9734" spans="1:97" x14ac:dyDescent="0.25">
      <c r="A9734" s="2">
        <v>57070</v>
      </c>
      <c r="B9734" s="5" t="s">
        <v>55</v>
      </c>
      <c r="C9734" s="5" t="s">
        <v>1</v>
      </c>
      <c r="D9734" s="5" t="s">
        <v>934</v>
      </c>
      <c r="E9734" s="5" t="s">
        <v>934</v>
      </c>
      <c r="F9734" s="2">
        <v>56352</v>
      </c>
      <c r="G9734" s="5" t="s">
        <v>16</v>
      </c>
      <c r="H9734" s="5" t="s">
        <v>19</v>
      </c>
      <c r="I9734" s="5" t="s">
        <v>152</v>
      </c>
      <c r="J9734" s="5" t="s">
        <v>1</v>
      </c>
      <c r="K9734" s="2">
        <v>22</v>
      </c>
      <c r="L9734" s="2">
        <v>2</v>
      </c>
      <c r="M9734" s="5" t="s">
        <v>53</v>
      </c>
      <c r="N9734" s="5" t="s">
        <v>22</v>
      </c>
      <c r="O9734" s="5" t="s">
        <v>21</v>
      </c>
      <c r="P9734" s="5" t="s">
        <v>21</v>
      </c>
      <c r="Q9734" s="5" t="s">
        <v>1</v>
      </c>
      <c r="R9734" s="5" t="s">
        <v>1</v>
      </c>
      <c r="S9734" s="5" t="s">
        <v>13</v>
      </c>
      <c r="T9734" s="3">
        <v>0</v>
      </c>
      <c r="U9734" s="3">
        <v>0</v>
      </c>
      <c r="V9734" s="3">
        <v>0</v>
      </c>
      <c r="W9734" s="3">
        <v>0</v>
      </c>
      <c r="X9734" s="3">
        <v>0</v>
      </c>
      <c r="Y9734" s="3">
        <v>0</v>
      </c>
      <c r="Z9734" s="3">
        <v>0</v>
      </c>
      <c r="AA9734" s="3">
        <v>0</v>
      </c>
      <c r="AB9734" s="3">
        <v>0</v>
      </c>
      <c r="AC9734" s="3">
        <v>0</v>
      </c>
      <c r="AD9734" s="3">
        <v>0</v>
      </c>
      <c r="AE9734" s="3">
        <v>0</v>
      </c>
      <c r="AF9734" s="3">
        <v>0</v>
      </c>
      <c r="AG9734" s="3">
        <v>0</v>
      </c>
      <c r="AH9734" s="3">
        <v>0</v>
      </c>
      <c r="AI9734" s="3">
        <v>0</v>
      </c>
      <c r="AJ9734" s="3">
        <v>0</v>
      </c>
      <c r="AK9734" s="3">
        <v>0</v>
      </c>
      <c r="AL9734" s="3">
        <v>0</v>
      </c>
      <c r="AM9734" s="3">
        <v>0</v>
      </c>
      <c r="AN9734" s="3">
        <v>0</v>
      </c>
      <c r="AO9734" s="3">
        <v>0</v>
      </c>
      <c r="AP9734" s="3">
        <v>0</v>
      </c>
      <c r="AQ9734" s="3">
        <v>0</v>
      </c>
      <c r="AR9734" s="4">
        <v>0</v>
      </c>
      <c r="AS9734" s="4">
        <v>0</v>
      </c>
      <c r="AT9734" s="4">
        <v>0</v>
      </c>
      <c r="AU9734" s="4">
        <v>0</v>
      </c>
      <c r="AV9734" s="4">
        <v>0</v>
      </c>
      <c r="AW9734" s="4">
        <v>0</v>
      </c>
      <c r="AX9734" s="4">
        <v>0</v>
      </c>
      <c r="AY9734" s="4">
        <v>0</v>
      </c>
      <c r="AZ9734" s="4">
        <v>0</v>
      </c>
      <c r="BA9734" s="4">
        <v>0</v>
      </c>
      <c r="BB9734" s="4">
        <v>0</v>
      </c>
      <c r="BC9734" s="4">
        <v>0</v>
      </c>
      <c r="BD9734" s="3">
        <v>0</v>
      </c>
      <c r="BE9734" s="3">
        <v>0</v>
      </c>
      <c r="BF9734" s="3">
        <v>0</v>
      </c>
      <c r="BG9734" s="3">
        <v>0</v>
      </c>
      <c r="BH9734" s="3">
        <v>0</v>
      </c>
      <c r="BI9734" s="3">
        <v>0</v>
      </c>
      <c r="BJ9734" s="3">
        <v>0</v>
      </c>
      <c r="BK9734" s="3">
        <v>0</v>
      </c>
      <c r="BL9734" s="3">
        <v>0</v>
      </c>
      <c r="BM9734" s="3">
        <v>0</v>
      </c>
      <c r="BN9734" s="3">
        <v>0</v>
      </c>
      <c r="BO9734" s="3">
        <v>0</v>
      </c>
      <c r="BP9734" s="3">
        <v>0</v>
      </c>
      <c r="BQ9734" s="3">
        <v>0</v>
      </c>
      <c r="BR9734" s="3">
        <v>0</v>
      </c>
      <c r="BS9734" s="3">
        <v>0</v>
      </c>
      <c r="BT9734" s="3">
        <v>0</v>
      </c>
      <c r="BU9734" s="3">
        <v>0</v>
      </c>
      <c r="BV9734" s="3">
        <v>0</v>
      </c>
      <c r="BW9734" s="3">
        <v>0</v>
      </c>
      <c r="BX9734" s="3">
        <v>0</v>
      </c>
      <c r="BY9734" s="3">
        <v>0</v>
      </c>
      <c r="BZ9734" s="3">
        <v>0</v>
      </c>
      <c r="CA9734" s="3">
        <v>0</v>
      </c>
      <c r="CB9734" s="3">
        <v>0</v>
      </c>
      <c r="CC9734" s="3">
        <v>0</v>
      </c>
      <c r="CD9734" s="3">
        <v>0</v>
      </c>
      <c r="CE9734" s="3">
        <v>0</v>
      </c>
      <c r="CF9734" s="3">
        <v>0</v>
      </c>
      <c r="CG9734" s="3">
        <v>0</v>
      </c>
      <c r="CH9734" s="3">
        <v>0</v>
      </c>
      <c r="CI9734" s="3">
        <v>0</v>
      </c>
      <c r="CJ9734" s="3">
        <v>0</v>
      </c>
      <c r="CK9734" s="3">
        <v>0</v>
      </c>
      <c r="CL9734" s="3">
        <v>0</v>
      </c>
      <c r="CM9734" s="3">
        <v>0</v>
      </c>
      <c r="CN9734" s="3">
        <v>0</v>
      </c>
      <c r="CO9734" s="3">
        <v>0</v>
      </c>
      <c r="CP9734" s="3">
        <v>0</v>
      </c>
      <c r="CQ9734" s="3">
        <v>0</v>
      </c>
      <c r="CR9734" s="3">
        <v>0</v>
      </c>
      <c r="CS9734" s="2">
        <v>2011</v>
      </c>
    </row>
    <row r="9735" spans="1:97" x14ac:dyDescent="0.25">
      <c r="A9735" s="2">
        <v>57071</v>
      </c>
      <c r="B9735" s="5" t="s">
        <v>55</v>
      </c>
      <c r="C9735" s="5" t="s">
        <v>1</v>
      </c>
      <c r="D9735" s="5" t="s">
        <v>933</v>
      </c>
      <c r="E9735" s="5" t="s">
        <v>933</v>
      </c>
      <c r="F9735" s="2">
        <v>56351</v>
      </c>
      <c r="G9735" s="5" t="s">
        <v>6</v>
      </c>
      <c r="H9735" s="5" t="s">
        <v>5</v>
      </c>
      <c r="I9735" s="5" t="s">
        <v>107</v>
      </c>
      <c r="J9735" s="5" t="s">
        <v>1</v>
      </c>
      <c r="K9735" s="2">
        <v>22</v>
      </c>
      <c r="L9735" s="2">
        <v>2</v>
      </c>
      <c r="M9735" s="5" t="s">
        <v>53</v>
      </c>
      <c r="N9735" s="5" t="s">
        <v>12</v>
      </c>
      <c r="O9735" s="5" t="s">
        <v>67</v>
      </c>
      <c r="P9735" s="5" t="s">
        <v>66</v>
      </c>
      <c r="Q9735" s="5" t="s">
        <v>1</v>
      </c>
      <c r="R9735" s="5" t="s">
        <v>1</v>
      </c>
      <c r="S9735" s="5" t="s">
        <v>13</v>
      </c>
      <c r="T9735" s="3">
        <v>22260</v>
      </c>
      <c r="U9735" s="3">
        <v>24503</v>
      </c>
      <c r="V9735" s="3">
        <v>23457</v>
      </c>
      <c r="W9735" s="3">
        <v>10566</v>
      </c>
      <c r="X9735" s="3">
        <v>17223</v>
      </c>
      <c r="Y9735" s="3">
        <v>16459</v>
      </c>
      <c r="Z9735" s="3">
        <v>14969</v>
      </c>
      <c r="AA9735" s="3">
        <v>17232</v>
      </c>
      <c r="AB9735" s="3">
        <v>16488</v>
      </c>
      <c r="AC9735" s="3">
        <v>20109</v>
      </c>
      <c r="AD9735" s="3">
        <v>25656</v>
      </c>
      <c r="AE9735" s="3">
        <v>23651</v>
      </c>
      <c r="AF9735" s="3">
        <v>22260</v>
      </c>
      <c r="AG9735" s="3">
        <v>24503</v>
      </c>
      <c r="AH9735" s="3">
        <v>23457</v>
      </c>
      <c r="AI9735" s="3">
        <v>10566</v>
      </c>
      <c r="AJ9735" s="3">
        <v>17223</v>
      </c>
      <c r="AK9735" s="3">
        <v>16459</v>
      </c>
      <c r="AL9735" s="3">
        <v>14969</v>
      </c>
      <c r="AM9735" s="3">
        <v>17232</v>
      </c>
      <c r="AN9735" s="3">
        <v>16488</v>
      </c>
      <c r="AO9735" s="3">
        <v>20109</v>
      </c>
      <c r="AP9735" s="3">
        <v>25656</v>
      </c>
      <c r="AQ9735" s="3">
        <v>23651</v>
      </c>
      <c r="AR9735" s="4">
        <v>0.503</v>
      </c>
      <c r="AS9735" s="4">
        <v>0.503</v>
      </c>
      <c r="AT9735" s="4">
        <v>0.503</v>
      </c>
      <c r="AU9735" s="4">
        <v>0.503</v>
      </c>
      <c r="AV9735" s="4">
        <v>0.503</v>
      </c>
      <c r="AW9735" s="4">
        <v>0.503</v>
      </c>
      <c r="AX9735" s="4">
        <v>0.503</v>
      </c>
      <c r="AY9735" s="4">
        <v>0.503</v>
      </c>
      <c r="AZ9735" s="4">
        <v>0.503</v>
      </c>
      <c r="BA9735" s="4">
        <v>0.503</v>
      </c>
      <c r="BB9735" s="4">
        <v>0.503</v>
      </c>
      <c r="BC9735" s="4">
        <v>0.503</v>
      </c>
      <c r="BD9735" s="3">
        <v>11197</v>
      </c>
      <c r="BE9735" s="3">
        <v>12325</v>
      </c>
      <c r="BF9735" s="3">
        <v>11799</v>
      </c>
      <c r="BG9735" s="3">
        <v>5315</v>
      </c>
      <c r="BH9735" s="3">
        <v>8663</v>
      </c>
      <c r="BI9735" s="3">
        <v>8279</v>
      </c>
      <c r="BJ9735" s="3">
        <v>7529</v>
      </c>
      <c r="BK9735" s="3">
        <v>8668</v>
      </c>
      <c r="BL9735" s="3">
        <v>8293</v>
      </c>
      <c r="BM9735" s="3">
        <v>10115</v>
      </c>
      <c r="BN9735" s="3">
        <v>12905</v>
      </c>
      <c r="BO9735" s="3">
        <v>11896</v>
      </c>
      <c r="BP9735" s="3">
        <v>11197</v>
      </c>
      <c r="BQ9735" s="3">
        <v>12325</v>
      </c>
      <c r="BR9735" s="3">
        <v>11799</v>
      </c>
      <c r="BS9735" s="3">
        <v>5315</v>
      </c>
      <c r="BT9735" s="3">
        <v>8663</v>
      </c>
      <c r="BU9735" s="3">
        <v>8279</v>
      </c>
      <c r="BV9735" s="3">
        <v>7529</v>
      </c>
      <c r="BW9735" s="3">
        <v>8668</v>
      </c>
      <c r="BX9735" s="3">
        <v>8293</v>
      </c>
      <c r="BY9735" s="3">
        <v>10115</v>
      </c>
      <c r="BZ9735" s="3">
        <v>12905</v>
      </c>
      <c r="CA9735" s="3">
        <v>11896</v>
      </c>
      <c r="CB9735" s="3">
        <v>1062.375</v>
      </c>
      <c r="CC9735" s="3">
        <v>1169.4570000000001</v>
      </c>
      <c r="CD9735" s="3">
        <v>1119.5150000000001</v>
      </c>
      <c r="CE9735" s="3">
        <v>504.28300000000002</v>
      </c>
      <c r="CF9735" s="3">
        <v>822.01800000000003</v>
      </c>
      <c r="CG9735" s="3">
        <v>785.56</v>
      </c>
      <c r="CH9735" s="3">
        <v>714.42100000000005</v>
      </c>
      <c r="CI9735" s="3">
        <v>822.41800000000001</v>
      </c>
      <c r="CJ9735" s="3">
        <v>786.92700000000002</v>
      </c>
      <c r="CK9735" s="3">
        <v>959.75300000000004</v>
      </c>
      <c r="CL9735" s="3">
        <v>1224.5029999999999</v>
      </c>
      <c r="CM9735" s="3">
        <v>1128.77</v>
      </c>
      <c r="CN9735" s="3">
        <v>232573</v>
      </c>
      <c r="CO9735" s="3">
        <v>232573</v>
      </c>
      <c r="CP9735" s="3">
        <v>116984</v>
      </c>
      <c r="CQ9735" s="3">
        <v>116984</v>
      </c>
      <c r="CR9735" s="3">
        <v>11100</v>
      </c>
      <c r="CS9735" s="2">
        <v>2011</v>
      </c>
    </row>
    <row r="9736" spans="1:97" x14ac:dyDescent="0.25">
      <c r="A9736" s="2">
        <v>57072</v>
      </c>
      <c r="B9736" s="5" t="s">
        <v>8</v>
      </c>
      <c r="C9736" s="5" t="s">
        <v>1</v>
      </c>
      <c r="D9736" s="5" t="s">
        <v>931</v>
      </c>
      <c r="E9736" s="5" t="s">
        <v>930</v>
      </c>
      <c r="F9736" s="2">
        <v>56364</v>
      </c>
      <c r="G9736" s="5" t="s">
        <v>39</v>
      </c>
      <c r="H9736" s="5" t="s">
        <v>28</v>
      </c>
      <c r="I9736" s="5" t="s">
        <v>137</v>
      </c>
      <c r="J9736" s="5" t="s">
        <v>1</v>
      </c>
      <c r="K9736" s="2">
        <v>331111</v>
      </c>
      <c r="L9736" s="2">
        <v>7</v>
      </c>
      <c r="M9736" s="5" t="s">
        <v>4</v>
      </c>
      <c r="N9736" s="5" t="s">
        <v>3</v>
      </c>
      <c r="O9736" s="5" t="s">
        <v>932</v>
      </c>
      <c r="P9736" s="5" t="s">
        <v>14</v>
      </c>
      <c r="Q9736" s="5" t="s">
        <v>1</v>
      </c>
      <c r="R9736" s="5" t="s">
        <v>1</v>
      </c>
      <c r="S9736" s="5" t="s">
        <v>13</v>
      </c>
      <c r="T9736" s="3">
        <v>3427244</v>
      </c>
      <c r="U9736" s="3">
        <v>3290678</v>
      </c>
      <c r="V9736" s="3">
        <v>3544444</v>
      </c>
      <c r="W9736" s="3">
        <v>1030678</v>
      </c>
      <c r="X9736" s="3">
        <v>3272078</v>
      </c>
      <c r="Y9736" s="3">
        <v>3065011</v>
      </c>
      <c r="Z9736" s="3">
        <v>3517744</v>
      </c>
      <c r="AA9736" s="3">
        <v>3615089</v>
      </c>
      <c r="AB9736" s="3">
        <v>3167556</v>
      </c>
      <c r="AC9736" s="3">
        <v>1688422</v>
      </c>
      <c r="AD9736" s="3">
        <v>3352567</v>
      </c>
      <c r="AE9736" s="3">
        <v>3615967</v>
      </c>
      <c r="AF9736" s="3">
        <v>2001644</v>
      </c>
      <c r="AG9736" s="3">
        <v>1853078</v>
      </c>
      <c r="AH9736" s="3">
        <v>1838300</v>
      </c>
      <c r="AI9736" s="3">
        <v>276644</v>
      </c>
      <c r="AJ9736" s="3">
        <v>1993200</v>
      </c>
      <c r="AK9736" s="3">
        <v>1839344</v>
      </c>
      <c r="AL9736" s="3">
        <v>2174900</v>
      </c>
      <c r="AM9736" s="3">
        <v>2272533</v>
      </c>
      <c r="AN9736" s="3">
        <v>1821933</v>
      </c>
      <c r="AO9736" s="3">
        <v>718900</v>
      </c>
      <c r="AP9736" s="3">
        <v>1976567</v>
      </c>
      <c r="AQ9736" s="3">
        <v>2128033</v>
      </c>
      <c r="AR9736" s="4">
        <v>0.09</v>
      </c>
      <c r="AS9736" s="4">
        <v>0.09</v>
      </c>
      <c r="AT9736" s="4">
        <v>0.09</v>
      </c>
      <c r="AU9736" s="4">
        <v>0.09</v>
      </c>
      <c r="AV9736" s="4">
        <v>0.09</v>
      </c>
      <c r="AW9736" s="4">
        <v>0.09</v>
      </c>
      <c r="AX9736" s="4">
        <v>0.09</v>
      </c>
      <c r="AY9736" s="4">
        <v>0.09</v>
      </c>
      <c r="AZ9736" s="4">
        <v>0.09</v>
      </c>
      <c r="BA9736" s="4">
        <v>0.09</v>
      </c>
      <c r="BB9736" s="4">
        <v>0.09</v>
      </c>
      <c r="BC9736" s="4">
        <v>0.09</v>
      </c>
      <c r="BD9736" s="3">
        <v>308452</v>
      </c>
      <c r="BE9736" s="3">
        <v>296161</v>
      </c>
      <c r="BF9736" s="3">
        <v>319000</v>
      </c>
      <c r="BG9736" s="3">
        <v>92761</v>
      </c>
      <c r="BH9736" s="3">
        <v>294487</v>
      </c>
      <c r="BI9736" s="3">
        <v>275851</v>
      </c>
      <c r="BJ9736" s="3">
        <v>316597</v>
      </c>
      <c r="BK9736" s="3">
        <v>325358</v>
      </c>
      <c r="BL9736" s="3">
        <v>285080</v>
      </c>
      <c r="BM9736" s="3">
        <v>151958</v>
      </c>
      <c r="BN9736" s="3">
        <v>301731</v>
      </c>
      <c r="BO9736" s="3">
        <v>325437</v>
      </c>
      <c r="BP9736" s="3">
        <v>180148</v>
      </c>
      <c r="BQ9736" s="3">
        <v>166777</v>
      </c>
      <c r="BR9736" s="3">
        <v>165447</v>
      </c>
      <c r="BS9736" s="3">
        <v>24898</v>
      </c>
      <c r="BT9736" s="3">
        <v>179388</v>
      </c>
      <c r="BU9736" s="3">
        <v>165541</v>
      </c>
      <c r="BV9736" s="3">
        <v>195741</v>
      </c>
      <c r="BW9736" s="3">
        <v>204528</v>
      </c>
      <c r="BX9736" s="3">
        <v>163974</v>
      </c>
      <c r="BY9736" s="3">
        <v>64701</v>
      </c>
      <c r="BZ9736" s="3">
        <v>177891</v>
      </c>
      <c r="CA9736" s="3">
        <v>191523</v>
      </c>
      <c r="CB9736" s="3">
        <v>15461.843000000001</v>
      </c>
      <c r="CC9736" s="3">
        <v>14300.096</v>
      </c>
      <c r="CD9736" s="3">
        <v>14147.611000000001</v>
      </c>
      <c r="CE9736" s="3">
        <v>2100.0169999999998</v>
      </c>
      <c r="CF9736" s="3">
        <v>15418.329</v>
      </c>
      <c r="CG9736" s="3">
        <v>14123.19</v>
      </c>
      <c r="CH9736" s="3">
        <v>16806.464</v>
      </c>
      <c r="CI9736" s="3">
        <v>17572.986000000001</v>
      </c>
      <c r="CJ9736" s="3">
        <v>14054.644</v>
      </c>
      <c r="CK9736" s="3">
        <v>5422.692</v>
      </c>
      <c r="CL9736" s="3">
        <v>15125.477999999999</v>
      </c>
      <c r="CM9736" s="3">
        <v>16446.02</v>
      </c>
      <c r="CN9736" s="3">
        <v>36587478</v>
      </c>
      <c r="CO9736" s="3">
        <v>20895076</v>
      </c>
      <c r="CP9736" s="3">
        <v>3292873</v>
      </c>
      <c r="CQ9736" s="3">
        <v>1880557</v>
      </c>
      <c r="CR9736" s="3">
        <v>160979.37</v>
      </c>
      <c r="CS9736" s="2">
        <v>2011</v>
      </c>
    </row>
    <row r="9737" spans="1:97" x14ac:dyDescent="0.25">
      <c r="A9737" s="2">
        <v>57072</v>
      </c>
      <c r="B9737" s="5" t="s">
        <v>8</v>
      </c>
      <c r="C9737" s="5" t="s">
        <v>1</v>
      </c>
      <c r="D9737" s="5" t="s">
        <v>931</v>
      </c>
      <c r="E9737" s="5" t="s">
        <v>930</v>
      </c>
      <c r="F9737" s="2">
        <v>56364</v>
      </c>
      <c r="G9737" s="5" t="s">
        <v>39</v>
      </c>
      <c r="H9737" s="5" t="s">
        <v>28</v>
      </c>
      <c r="I9737" s="5" t="s">
        <v>137</v>
      </c>
      <c r="J9737" s="5" t="s">
        <v>1</v>
      </c>
      <c r="K9737" s="2">
        <v>331111</v>
      </c>
      <c r="L9737" s="2">
        <v>7</v>
      </c>
      <c r="M9737" s="5" t="s">
        <v>4</v>
      </c>
      <c r="N9737" s="5" t="s">
        <v>3</v>
      </c>
      <c r="O9737" s="5" t="s">
        <v>21</v>
      </c>
      <c r="P9737" s="5" t="s">
        <v>21</v>
      </c>
      <c r="Q9737" s="5" t="s">
        <v>1</v>
      </c>
      <c r="R9737" s="5" t="s">
        <v>1</v>
      </c>
      <c r="S9737" s="5" t="s">
        <v>13</v>
      </c>
      <c r="T9737" s="3">
        <v>21869</v>
      </c>
      <c r="U9737" s="3">
        <v>21744</v>
      </c>
      <c r="V9737" s="3">
        <v>26403</v>
      </c>
      <c r="W9737" s="3">
        <v>26329</v>
      </c>
      <c r="X9737" s="3">
        <v>23363</v>
      </c>
      <c r="Y9737" s="3">
        <v>20026</v>
      </c>
      <c r="Z9737" s="3">
        <v>18386</v>
      </c>
      <c r="AA9737" s="3">
        <v>17807</v>
      </c>
      <c r="AB9737" s="3">
        <v>22518</v>
      </c>
      <c r="AC9737" s="3">
        <v>41905</v>
      </c>
      <c r="AD9737" s="3">
        <v>19196</v>
      </c>
      <c r="AE9737" s="3">
        <v>19749</v>
      </c>
      <c r="AF9737" s="3">
        <v>12773</v>
      </c>
      <c r="AG9737" s="3">
        <v>12245</v>
      </c>
      <c r="AH9737" s="3">
        <v>13694</v>
      </c>
      <c r="AI9737" s="3">
        <v>7067</v>
      </c>
      <c r="AJ9737" s="3">
        <v>14231</v>
      </c>
      <c r="AK9737" s="3">
        <v>12018</v>
      </c>
      <c r="AL9737" s="3">
        <v>11368</v>
      </c>
      <c r="AM9737" s="3">
        <v>11194</v>
      </c>
      <c r="AN9737" s="3">
        <v>12952</v>
      </c>
      <c r="AO9737" s="3">
        <v>17842</v>
      </c>
      <c r="AP9737" s="3">
        <v>11318</v>
      </c>
      <c r="AQ9737" s="3">
        <v>11623</v>
      </c>
      <c r="AR9737" s="4">
        <v>1.02</v>
      </c>
      <c r="AS9737" s="4">
        <v>1.02</v>
      </c>
      <c r="AT9737" s="4">
        <v>1.02</v>
      </c>
      <c r="AU9737" s="4">
        <v>1.02</v>
      </c>
      <c r="AV9737" s="4">
        <v>1.02</v>
      </c>
      <c r="AW9737" s="4">
        <v>1.02</v>
      </c>
      <c r="AX9737" s="4">
        <v>1.02</v>
      </c>
      <c r="AY9737" s="4">
        <v>1.02</v>
      </c>
      <c r="AZ9737" s="4">
        <v>1.02</v>
      </c>
      <c r="BA9737" s="4">
        <v>1.02</v>
      </c>
      <c r="BB9737" s="4">
        <v>1.02</v>
      </c>
      <c r="BC9737" s="4">
        <v>1.02</v>
      </c>
      <c r="BD9737" s="3">
        <v>22306</v>
      </c>
      <c r="BE9737" s="3">
        <v>22179</v>
      </c>
      <c r="BF9737" s="3">
        <v>26931</v>
      </c>
      <c r="BG9737" s="3">
        <v>26856</v>
      </c>
      <c r="BH9737" s="3">
        <v>23830</v>
      </c>
      <c r="BI9737" s="3">
        <v>20427</v>
      </c>
      <c r="BJ9737" s="3">
        <v>18754</v>
      </c>
      <c r="BK9737" s="3">
        <v>18163</v>
      </c>
      <c r="BL9737" s="3">
        <v>22968</v>
      </c>
      <c r="BM9737" s="3">
        <v>42743</v>
      </c>
      <c r="BN9737" s="3">
        <v>19580</v>
      </c>
      <c r="BO9737" s="3">
        <v>20144</v>
      </c>
      <c r="BP9737" s="3">
        <v>13028</v>
      </c>
      <c r="BQ9737" s="3">
        <v>12490</v>
      </c>
      <c r="BR9737" s="3">
        <v>13968</v>
      </c>
      <c r="BS9737" s="3">
        <v>7208</v>
      </c>
      <c r="BT9737" s="3">
        <v>14516</v>
      </c>
      <c r="BU9737" s="3">
        <v>12258</v>
      </c>
      <c r="BV9737" s="3">
        <v>11595</v>
      </c>
      <c r="BW9737" s="3">
        <v>11418</v>
      </c>
      <c r="BX9737" s="3">
        <v>13211</v>
      </c>
      <c r="BY9737" s="3">
        <v>18199</v>
      </c>
      <c r="BZ9737" s="3">
        <v>11544</v>
      </c>
      <c r="CA9737" s="3">
        <v>11855</v>
      </c>
      <c r="CB9737" s="3">
        <v>1118.1569999999999</v>
      </c>
      <c r="CC9737" s="3">
        <v>1070.904</v>
      </c>
      <c r="CD9737" s="3">
        <v>1194.3889999999999</v>
      </c>
      <c r="CE9737" s="3">
        <v>607.98299999999995</v>
      </c>
      <c r="CF9737" s="3">
        <v>1247.671</v>
      </c>
      <c r="CG9737" s="3">
        <v>1045.81</v>
      </c>
      <c r="CH9737" s="3">
        <v>995.53599999999994</v>
      </c>
      <c r="CI9737" s="3">
        <v>981.01400000000001</v>
      </c>
      <c r="CJ9737" s="3">
        <v>1132.356</v>
      </c>
      <c r="CK9737" s="3">
        <v>1525.308</v>
      </c>
      <c r="CL9737" s="3">
        <v>981.52200000000005</v>
      </c>
      <c r="CM9737" s="3">
        <v>1017.98</v>
      </c>
      <c r="CN9737" s="3">
        <v>279295</v>
      </c>
      <c r="CO9737" s="3">
        <v>148325</v>
      </c>
      <c r="CP9737" s="3">
        <v>284881</v>
      </c>
      <c r="CQ9737" s="3">
        <v>151290</v>
      </c>
      <c r="CR9737" s="3">
        <v>12918.63</v>
      </c>
      <c r="CS9737" s="2">
        <v>2011</v>
      </c>
    </row>
    <row r="9738" spans="1:97" x14ac:dyDescent="0.25">
      <c r="A9738" s="2">
        <v>57072</v>
      </c>
      <c r="B9738" s="5" t="s">
        <v>8</v>
      </c>
      <c r="C9738" s="5" t="s">
        <v>1</v>
      </c>
      <c r="D9738" s="5" t="s">
        <v>931</v>
      </c>
      <c r="E9738" s="5" t="s">
        <v>930</v>
      </c>
      <c r="F9738" s="2">
        <v>56364</v>
      </c>
      <c r="G9738" s="5" t="s">
        <v>39</v>
      </c>
      <c r="H9738" s="5" t="s">
        <v>28</v>
      </c>
      <c r="I9738" s="5" t="s">
        <v>137</v>
      </c>
      <c r="J9738" s="5" t="s">
        <v>1</v>
      </c>
      <c r="K9738" s="2">
        <v>331111</v>
      </c>
      <c r="L9738" s="2">
        <v>7</v>
      </c>
      <c r="M9738" s="5" t="s">
        <v>4</v>
      </c>
      <c r="N9738" s="5" t="s">
        <v>3</v>
      </c>
      <c r="O9738" s="5" t="s">
        <v>296</v>
      </c>
      <c r="P9738" s="5" t="s">
        <v>63</v>
      </c>
      <c r="Q9738" s="5" t="s">
        <v>1</v>
      </c>
      <c r="R9738" s="5" t="s">
        <v>1</v>
      </c>
      <c r="S9738" s="5" t="s">
        <v>1</v>
      </c>
      <c r="T9738" s="3">
        <v>0</v>
      </c>
      <c r="U9738" s="3">
        <v>0</v>
      </c>
      <c r="V9738" s="3">
        <v>0</v>
      </c>
      <c r="W9738" s="3">
        <v>0</v>
      </c>
      <c r="X9738" s="3">
        <v>0</v>
      </c>
      <c r="Y9738" s="3">
        <v>0</v>
      </c>
      <c r="Z9738" s="3">
        <v>0</v>
      </c>
      <c r="AA9738" s="3">
        <v>0</v>
      </c>
      <c r="AB9738" s="3">
        <v>0</v>
      </c>
      <c r="AC9738" s="3">
        <v>0</v>
      </c>
      <c r="AD9738" s="3">
        <v>0</v>
      </c>
      <c r="AE9738" s="3">
        <v>0</v>
      </c>
      <c r="AF9738" s="3">
        <v>0</v>
      </c>
      <c r="AG9738" s="3">
        <v>0</v>
      </c>
      <c r="AH9738" s="3">
        <v>0</v>
      </c>
      <c r="AI9738" s="3">
        <v>0</v>
      </c>
      <c r="AJ9738" s="3">
        <v>0</v>
      </c>
      <c r="AK9738" s="3">
        <v>0</v>
      </c>
      <c r="AL9738" s="3">
        <v>0</v>
      </c>
      <c r="AM9738" s="3">
        <v>0</v>
      </c>
      <c r="AN9738" s="3">
        <v>0</v>
      </c>
      <c r="AO9738" s="3">
        <v>0</v>
      </c>
      <c r="AP9738" s="3">
        <v>0</v>
      </c>
      <c r="AQ9738" s="3">
        <v>0</v>
      </c>
      <c r="AR9738" s="4">
        <v>0</v>
      </c>
      <c r="AS9738" s="4">
        <v>0</v>
      </c>
      <c r="AT9738" s="4">
        <v>0</v>
      </c>
      <c r="AU9738" s="4">
        <v>0</v>
      </c>
      <c r="AV9738" s="4">
        <v>0</v>
      </c>
      <c r="AW9738" s="4">
        <v>0</v>
      </c>
      <c r="AX9738" s="4">
        <v>0</v>
      </c>
      <c r="AY9738" s="4">
        <v>0</v>
      </c>
      <c r="AZ9738" s="4">
        <v>0</v>
      </c>
      <c r="BA9738" s="4">
        <v>0</v>
      </c>
      <c r="BB9738" s="4">
        <v>0</v>
      </c>
      <c r="BC9738" s="4">
        <v>0</v>
      </c>
      <c r="BD9738" s="3">
        <v>261714</v>
      </c>
      <c r="BE9738" s="3">
        <v>142662</v>
      </c>
      <c r="BF9738" s="3">
        <v>223552</v>
      </c>
      <c r="BG9738" s="3">
        <v>191400</v>
      </c>
      <c r="BH9738" s="3">
        <v>112687</v>
      </c>
      <c r="BI9738" s="3">
        <v>189678</v>
      </c>
      <c r="BJ9738" s="3">
        <v>304091</v>
      </c>
      <c r="BK9738" s="3">
        <v>219213</v>
      </c>
      <c r="BL9738" s="3">
        <v>176017</v>
      </c>
      <c r="BM9738" s="3">
        <v>162186</v>
      </c>
      <c r="BN9738" s="3">
        <v>205406</v>
      </c>
      <c r="BO9738" s="3">
        <v>212967</v>
      </c>
      <c r="BP9738" s="3">
        <v>261714</v>
      </c>
      <c r="BQ9738" s="3">
        <v>142662</v>
      </c>
      <c r="BR9738" s="3">
        <v>223552</v>
      </c>
      <c r="BS9738" s="3">
        <v>191400</v>
      </c>
      <c r="BT9738" s="3">
        <v>112687</v>
      </c>
      <c r="BU9738" s="3">
        <v>189678</v>
      </c>
      <c r="BV9738" s="3">
        <v>304091</v>
      </c>
      <c r="BW9738" s="3">
        <v>219213</v>
      </c>
      <c r="BX9738" s="3">
        <v>176017</v>
      </c>
      <c r="BY9738" s="3">
        <v>162186</v>
      </c>
      <c r="BZ9738" s="3">
        <v>205406</v>
      </c>
      <c r="CA9738" s="3">
        <v>212967</v>
      </c>
      <c r="CB9738" s="3">
        <v>26936.379000000001</v>
      </c>
      <c r="CC9738" s="3">
        <v>14683.191000000001</v>
      </c>
      <c r="CD9738" s="3">
        <v>23008.649000000001</v>
      </c>
      <c r="CE9738" s="3">
        <v>19699.464</v>
      </c>
      <c r="CF9738" s="3">
        <v>11598.082</v>
      </c>
      <c r="CG9738" s="3">
        <v>19522.271000000001</v>
      </c>
      <c r="CH9738" s="3">
        <v>31297.938999999998</v>
      </c>
      <c r="CI9738" s="3">
        <v>22562.031999999999</v>
      </c>
      <c r="CJ9738" s="3">
        <v>18116.151000000002</v>
      </c>
      <c r="CK9738" s="3">
        <v>16692.677</v>
      </c>
      <c r="CL9738" s="3">
        <v>21140.982</v>
      </c>
      <c r="CM9738" s="3">
        <v>21919.183000000001</v>
      </c>
      <c r="CN9738" s="3">
        <v>0</v>
      </c>
      <c r="CO9738" s="3">
        <v>0</v>
      </c>
      <c r="CP9738" s="3">
        <v>2401573</v>
      </c>
      <c r="CQ9738" s="3">
        <v>2401573</v>
      </c>
      <c r="CR9738" s="3">
        <v>247177</v>
      </c>
      <c r="CS9738" s="2">
        <v>2011</v>
      </c>
    </row>
    <row r="9739" spans="1:97" x14ac:dyDescent="0.25">
      <c r="A9739" s="2">
        <v>57076</v>
      </c>
      <c r="B9739" s="5" t="s">
        <v>8</v>
      </c>
      <c r="C9739" s="5" t="s">
        <v>1</v>
      </c>
      <c r="D9739" s="5" t="s">
        <v>929</v>
      </c>
      <c r="E9739" s="5" t="s">
        <v>928</v>
      </c>
      <c r="F9739" s="2">
        <v>56367</v>
      </c>
      <c r="G9739" s="5" t="s">
        <v>45</v>
      </c>
      <c r="H9739" s="5" t="s">
        <v>44</v>
      </c>
      <c r="I9739" s="5" t="s">
        <v>137</v>
      </c>
      <c r="J9739" s="5" t="s">
        <v>1</v>
      </c>
      <c r="K9739" s="2">
        <v>22132</v>
      </c>
      <c r="L9739" s="2">
        <v>5</v>
      </c>
      <c r="M9739" s="5" t="s">
        <v>18</v>
      </c>
      <c r="N9739" s="5" t="s">
        <v>12</v>
      </c>
      <c r="O9739" s="5" t="s">
        <v>99</v>
      </c>
      <c r="P9739" s="5" t="s">
        <v>46</v>
      </c>
      <c r="Q9739" s="5" t="s">
        <v>1</v>
      </c>
      <c r="R9739" s="5" t="s">
        <v>1</v>
      </c>
      <c r="S9739" s="5" t="s">
        <v>98</v>
      </c>
      <c r="T9739" s="3">
        <v>2</v>
      </c>
      <c r="U9739" s="3">
        <v>2</v>
      </c>
      <c r="V9739" s="3">
        <v>2</v>
      </c>
      <c r="W9739" s="3">
        <v>2</v>
      </c>
      <c r="X9739" s="3">
        <v>2</v>
      </c>
      <c r="Y9739" s="3">
        <v>2</v>
      </c>
      <c r="Z9739" s="3">
        <v>4</v>
      </c>
      <c r="AA9739" s="3">
        <v>3</v>
      </c>
      <c r="AB9739" s="3">
        <v>2</v>
      </c>
      <c r="AC9739" s="3">
        <v>1</v>
      </c>
      <c r="AD9739" s="3">
        <v>1</v>
      </c>
      <c r="AE9739" s="3">
        <v>1</v>
      </c>
      <c r="AF9739" s="3">
        <v>1</v>
      </c>
      <c r="AG9739" s="3">
        <v>1</v>
      </c>
      <c r="AH9739" s="3">
        <v>1</v>
      </c>
      <c r="AI9739" s="3">
        <v>1</v>
      </c>
      <c r="AJ9739" s="3">
        <v>1</v>
      </c>
      <c r="AK9739" s="3">
        <v>1</v>
      </c>
      <c r="AL9739" s="3">
        <v>2</v>
      </c>
      <c r="AM9739" s="3">
        <v>1</v>
      </c>
      <c r="AN9739" s="3">
        <v>1</v>
      </c>
      <c r="AO9739" s="3">
        <v>0</v>
      </c>
      <c r="AP9739" s="3">
        <v>0</v>
      </c>
      <c r="AQ9739" s="3">
        <v>1</v>
      </c>
      <c r="AR9739" s="4">
        <v>1</v>
      </c>
      <c r="AS9739" s="4">
        <v>1</v>
      </c>
      <c r="AT9739" s="4">
        <v>1</v>
      </c>
      <c r="AU9739" s="4">
        <v>1</v>
      </c>
      <c r="AV9739" s="4">
        <v>1</v>
      </c>
      <c r="AW9739" s="4">
        <v>1</v>
      </c>
      <c r="AX9739" s="4">
        <v>1</v>
      </c>
      <c r="AY9739" s="4">
        <v>1</v>
      </c>
      <c r="AZ9739" s="4">
        <v>1</v>
      </c>
      <c r="BA9739" s="4">
        <v>1</v>
      </c>
      <c r="BB9739" s="4">
        <v>1</v>
      </c>
      <c r="BC9739" s="4">
        <v>1</v>
      </c>
      <c r="BD9739" s="3">
        <v>2</v>
      </c>
      <c r="BE9739" s="3">
        <v>2</v>
      </c>
      <c r="BF9739" s="3">
        <v>2</v>
      </c>
      <c r="BG9739" s="3">
        <v>2</v>
      </c>
      <c r="BH9739" s="3">
        <v>2</v>
      </c>
      <c r="BI9739" s="3">
        <v>2</v>
      </c>
      <c r="BJ9739" s="3">
        <v>4</v>
      </c>
      <c r="BK9739" s="3">
        <v>3</v>
      </c>
      <c r="BL9739" s="3">
        <v>2</v>
      </c>
      <c r="BM9739" s="3">
        <v>1</v>
      </c>
      <c r="BN9739" s="3">
        <v>1</v>
      </c>
      <c r="BO9739" s="3">
        <v>1</v>
      </c>
      <c r="BP9739" s="3">
        <v>1</v>
      </c>
      <c r="BQ9739" s="3">
        <v>1</v>
      </c>
      <c r="BR9739" s="3">
        <v>1</v>
      </c>
      <c r="BS9739" s="3">
        <v>1</v>
      </c>
      <c r="BT9739" s="3">
        <v>1</v>
      </c>
      <c r="BU9739" s="3">
        <v>1</v>
      </c>
      <c r="BV9739" s="3">
        <v>2</v>
      </c>
      <c r="BW9739" s="3">
        <v>1</v>
      </c>
      <c r="BX9739" s="3">
        <v>1</v>
      </c>
      <c r="BY9739" s="3">
        <v>0</v>
      </c>
      <c r="BZ9739" s="3">
        <v>0</v>
      </c>
      <c r="CA9739" s="3">
        <v>1</v>
      </c>
      <c r="CB9739" s="3">
        <v>0.104</v>
      </c>
      <c r="CC9739" s="3">
        <v>8.5000000000000006E-2</v>
      </c>
      <c r="CD9739" s="3">
        <v>0.10299999999999999</v>
      </c>
      <c r="CE9739" s="3">
        <v>7.0000000000000007E-2</v>
      </c>
      <c r="CF9739" s="3">
        <v>8.5000000000000006E-2</v>
      </c>
      <c r="CG9739" s="3">
        <v>0.09</v>
      </c>
      <c r="CH9739" s="3">
        <v>0.14699999999999999</v>
      </c>
      <c r="CI9739" s="3">
        <v>0.106</v>
      </c>
      <c r="CJ9739" s="3">
        <v>8.2000000000000003E-2</v>
      </c>
      <c r="CK9739" s="3">
        <v>0.04</v>
      </c>
      <c r="CL9739" s="3">
        <v>0.04</v>
      </c>
      <c r="CM9739" s="3">
        <v>4.8000000000000001E-2</v>
      </c>
      <c r="CN9739" s="3">
        <v>24</v>
      </c>
      <c r="CO9739" s="3">
        <v>11</v>
      </c>
      <c r="CP9739" s="3">
        <v>24</v>
      </c>
      <c r="CQ9739" s="3">
        <v>11</v>
      </c>
      <c r="CR9739" s="3">
        <v>1</v>
      </c>
      <c r="CS9739" s="2">
        <v>2011</v>
      </c>
    </row>
    <row r="9740" spans="1:97" x14ac:dyDescent="0.25">
      <c r="A9740" s="2">
        <v>57079</v>
      </c>
      <c r="B9740" s="5" t="s">
        <v>55</v>
      </c>
      <c r="C9740" s="5" t="s">
        <v>1</v>
      </c>
      <c r="D9740" s="5" t="s">
        <v>927</v>
      </c>
      <c r="E9740" s="5" t="s">
        <v>926</v>
      </c>
      <c r="F9740" s="2">
        <v>56336</v>
      </c>
      <c r="G9740" s="5" t="s">
        <v>176</v>
      </c>
      <c r="H9740" s="5" t="s">
        <v>82</v>
      </c>
      <c r="I9740" s="5" t="s">
        <v>110</v>
      </c>
      <c r="J9740" s="5" t="s">
        <v>1</v>
      </c>
      <c r="K9740" s="2">
        <v>22</v>
      </c>
      <c r="L9740" s="2">
        <v>2</v>
      </c>
      <c r="M9740" s="5" t="s">
        <v>53</v>
      </c>
      <c r="N9740" s="5" t="s">
        <v>52</v>
      </c>
      <c r="O9740" s="5" t="s">
        <v>51</v>
      </c>
      <c r="P9740" s="5" t="s">
        <v>51</v>
      </c>
      <c r="Q9740" s="5" t="s">
        <v>1</v>
      </c>
      <c r="R9740" s="5" t="s">
        <v>1</v>
      </c>
      <c r="S9740" s="5" t="s">
        <v>1</v>
      </c>
      <c r="T9740" s="3">
        <v>0</v>
      </c>
      <c r="U9740" s="3">
        <v>0</v>
      </c>
      <c r="V9740" s="3">
        <v>0</v>
      </c>
      <c r="W9740" s="3">
        <v>0</v>
      </c>
      <c r="X9740" s="3">
        <v>0</v>
      </c>
      <c r="Y9740" s="3">
        <v>0</v>
      </c>
      <c r="Z9740" s="3">
        <v>0</v>
      </c>
      <c r="AA9740" s="3">
        <v>0</v>
      </c>
      <c r="AB9740" s="3">
        <v>0</v>
      </c>
      <c r="AC9740" s="3">
        <v>0</v>
      </c>
      <c r="AD9740" s="3">
        <v>0</v>
      </c>
      <c r="AE9740" s="3">
        <v>0</v>
      </c>
      <c r="AF9740" s="3">
        <v>0</v>
      </c>
      <c r="AG9740" s="3">
        <v>0</v>
      </c>
      <c r="AH9740" s="3">
        <v>0</v>
      </c>
      <c r="AI9740" s="3">
        <v>0</v>
      </c>
      <c r="AJ9740" s="3">
        <v>0</v>
      </c>
      <c r="AK9740" s="3">
        <v>0</v>
      </c>
      <c r="AL9740" s="3">
        <v>0</v>
      </c>
      <c r="AM9740" s="3">
        <v>0</v>
      </c>
      <c r="AN9740" s="3">
        <v>0</v>
      </c>
      <c r="AO9740" s="3">
        <v>0</v>
      </c>
      <c r="AP9740" s="3">
        <v>0</v>
      </c>
      <c r="AQ9740" s="3">
        <v>0</v>
      </c>
      <c r="AR9740" s="4">
        <v>0</v>
      </c>
      <c r="AS9740" s="4">
        <v>0</v>
      </c>
      <c r="AT9740" s="4">
        <v>0</v>
      </c>
      <c r="AU9740" s="4">
        <v>0</v>
      </c>
      <c r="AV9740" s="4">
        <v>0</v>
      </c>
      <c r="AW9740" s="4">
        <v>0</v>
      </c>
      <c r="AX9740" s="4">
        <v>0</v>
      </c>
      <c r="AY9740" s="4">
        <v>0</v>
      </c>
      <c r="AZ9740" s="4">
        <v>0</v>
      </c>
      <c r="BA9740" s="4">
        <v>0</v>
      </c>
      <c r="BB9740" s="4">
        <v>0</v>
      </c>
      <c r="BC9740" s="4">
        <v>0</v>
      </c>
      <c r="BD9740" s="3">
        <v>138803</v>
      </c>
      <c r="BE9740" s="3">
        <v>484984</v>
      </c>
      <c r="BF9740" s="3">
        <v>530970</v>
      </c>
      <c r="BG9740" s="3">
        <v>386483</v>
      </c>
      <c r="BH9740" s="3">
        <v>361814</v>
      </c>
      <c r="BI9740" s="3">
        <v>434111</v>
      </c>
      <c r="BJ9740" s="3">
        <v>345404</v>
      </c>
      <c r="BK9740" s="3">
        <v>396481</v>
      </c>
      <c r="BL9740" s="3">
        <v>131467</v>
      </c>
      <c r="BM9740" s="3">
        <v>226898</v>
      </c>
      <c r="BN9740" s="3">
        <v>403311</v>
      </c>
      <c r="BO9740" s="3">
        <v>185780</v>
      </c>
      <c r="BP9740" s="3">
        <v>138803</v>
      </c>
      <c r="BQ9740" s="3">
        <v>484984</v>
      </c>
      <c r="BR9740" s="3">
        <v>530970</v>
      </c>
      <c r="BS9740" s="3">
        <v>386483</v>
      </c>
      <c r="BT9740" s="3">
        <v>361814</v>
      </c>
      <c r="BU9740" s="3">
        <v>434111</v>
      </c>
      <c r="BV9740" s="3">
        <v>345404</v>
      </c>
      <c r="BW9740" s="3">
        <v>396481</v>
      </c>
      <c r="BX9740" s="3">
        <v>131467</v>
      </c>
      <c r="BY9740" s="3">
        <v>226898</v>
      </c>
      <c r="BZ9740" s="3">
        <v>403311</v>
      </c>
      <c r="CA9740" s="3">
        <v>185780</v>
      </c>
      <c r="CB9740" s="3">
        <v>14286</v>
      </c>
      <c r="CC9740" s="3">
        <v>49916</v>
      </c>
      <c r="CD9740" s="3">
        <v>54649</v>
      </c>
      <c r="CE9740" s="3">
        <v>39778</v>
      </c>
      <c r="CF9740" s="3">
        <v>37239</v>
      </c>
      <c r="CG9740" s="3">
        <v>44680</v>
      </c>
      <c r="CH9740" s="3">
        <v>35550</v>
      </c>
      <c r="CI9740" s="3">
        <v>40807</v>
      </c>
      <c r="CJ9740" s="3">
        <v>13531</v>
      </c>
      <c r="CK9740" s="3">
        <v>23353</v>
      </c>
      <c r="CL9740" s="3">
        <v>41510</v>
      </c>
      <c r="CM9740" s="3">
        <v>19121</v>
      </c>
      <c r="CN9740" s="3">
        <v>0</v>
      </c>
      <c r="CO9740" s="3">
        <v>0</v>
      </c>
      <c r="CP9740" s="3">
        <v>4026506</v>
      </c>
      <c r="CQ9740" s="3">
        <v>4026506</v>
      </c>
      <c r="CR9740" s="3">
        <v>414420</v>
      </c>
      <c r="CS9740" s="2">
        <v>2011</v>
      </c>
    </row>
    <row r="9741" spans="1:97" x14ac:dyDescent="0.25">
      <c r="A9741" s="2">
        <v>57080</v>
      </c>
      <c r="B9741" s="5" t="s">
        <v>55</v>
      </c>
      <c r="C9741" s="5" t="s">
        <v>1</v>
      </c>
      <c r="D9741" s="5" t="s">
        <v>925</v>
      </c>
      <c r="E9741" s="5" t="s">
        <v>924</v>
      </c>
      <c r="F9741" s="2">
        <v>56337</v>
      </c>
      <c r="G9741" s="5" t="s">
        <v>252</v>
      </c>
      <c r="H9741" s="5" t="s">
        <v>19</v>
      </c>
      <c r="I9741" s="5" t="s">
        <v>152</v>
      </c>
      <c r="J9741" s="5" t="s">
        <v>1</v>
      </c>
      <c r="K9741" s="2">
        <v>22</v>
      </c>
      <c r="L9741" s="2">
        <v>2</v>
      </c>
      <c r="M9741" s="5" t="s">
        <v>53</v>
      </c>
      <c r="N9741" s="5" t="s">
        <v>52</v>
      </c>
      <c r="O9741" s="5" t="s">
        <v>51</v>
      </c>
      <c r="P9741" s="5" t="s">
        <v>51</v>
      </c>
      <c r="Q9741" s="5" t="s">
        <v>1</v>
      </c>
      <c r="R9741" s="5" t="s">
        <v>1</v>
      </c>
      <c r="S9741" s="5" t="s">
        <v>1</v>
      </c>
      <c r="T9741" s="3" t="s">
        <v>9</v>
      </c>
      <c r="U9741" s="3" t="s">
        <v>9</v>
      </c>
      <c r="V9741" s="3" t="s">
        <v>9</v>
      </c>
      <c r="W9741" s="3" t="s">
        <v>9</v>
      </c>
      <c r="X9741" s="3" t="s">
        <v>9</v>
      </c>
      <c r="Y9741" s="3" t="s">
        <v>9</v>
      </c>
      <c r="Z9741" s="3" t="s">
        <v>9</v>
      </c>
      <c r="AA9741" s="3" t="s">
        <v>9</v>
      </c>
      <c r="AB9741" s="3" t="s">
        <v>9</v>
      </c>
      <c r="AC9741" s="3">
        <v>0</v>
      </c>
      <c r="AD9741" s="3">
        <v>0</v>
      </c>
      <c r="AE9741" s="3">
        <v>0</v>
      </c>
      <c r="AF9741" s="3" t="s">
        <v>9</v>
      </c>
      <c r="AG9741" s="3" t="s">
        <v>9</v>
      </c>
      <c r="AH9741" s="3" t="s">
        <v>9</v>
      </c>
      <c r="AI9741" s="3" t="s">
        <v>9</v>
      </c>
      <c r="AJ9741" s="3" t="s">
        <v>9</v>
      </c>
      <c r="AK9741" s="3" t="s">
        <v>9</v>
      </c>
      <c r="AL9741" s="3" t="s">
        <v>9</v>
      </c>
      <c r="AM9741" s="3" t="s">
        <v>9</v>
      </c>
      <c r="AN9741" s="3" t="s">
        <v>9</v>
      </c>
      <c r="AO9741" s="3">
        <v>0</v>
      </c>
      <c r="AP9741" s="3">
        <v>0</v>
      </c>
      <c r="AQ9741" s="3">
        <v>0</v>
      </c>
      <c r="AR9741" s="4" t="s">
        <v>9</v>
      </c>
      <c r="AS9741" s="4" t="s">
        <v>9</v>
      </c>
      <c r="AT9741" s="4" t="s">
        <v>9</v>
      </c>
      <c r="AU9741" s="4" t="s">
        <v>9</v>
      </c>
      <c r="AV9741" s="4" t="s">
        <v>9</v>
      </c>
      <c r="AW9741" s="4" t="s">
        <v>9</v>
      </c>
      <c r="AX9741" s="4" t="s">
        <v>9</v>
      </c>
      <c r="AY9741" s="4" t="s">
        <v>9</v>
      </c>
      <c r="AZ9741" s="4" t="s">
        <v>9</v>
      </c>
      <c r="BA9741" s="4">
        <v>0</v>
      </c>
      <c r="BB9741" s="4">
        <v>0</v>
      </c>
      <c r="BC9741" s="4">
        <v>0</v>
      </c>
      <c r="BD9741" s="3" t="s">
        <v>9</v>
      </c>
      <c r="BE9741" s="3" t="s">
        <v>9</v>
      </c>
      <c r="BF9741" s="3" t="s">
        <v>9</v>
      </c>
      <c r="BG9741" s="3" t="s">
        <v>9</v>
      </c>
      <c r="BH9741" s="3" t="s">
        <v>9</v>
      </c>
      <c r="BI9741" s="3" t="s">
        <v>9</v>
      </c>
      <c r="BJ9741" s="3" t="s">
        <v>9</v>
      </c>
      <c r="BK9741" s="3" t="s">
        <v>9</v>
      </c>
      <c r="BL9741" s="3" t="s">
        <v>9</v>
      </c>
      <c r="BM9741" s="3">
        <v>33034</v>
      </c>
      <c r="BN9741" s="3">
        <v>93283</v>
      </c>
      <c r="BO9741" s="3">
        <v>90893</v>
      </c>
      <c r="BP9741" s="3" t="s">
        <v>9</v>
      </c>
      <c r="BQ9741" s="3" t="s">
        <v>9</v>
      </c>
      <c r="BR9741" s="3" t="s">
        <v>9</v>
      </c>
      <c r="BS9741" s="3" t="s">
        <v>9</v>
      </c>
      <c r="BT9741" s="3" t="s">
        <v>9</v>
      </c>
      <c r="BU9741" s="3" t="s">
        <v>9</v>
      </c>
      <c r="BV9741" s="3" t="s">
        <v>9</v>
      </c>
      <c r="BW9741" s="3" t="s">
        <v>9</v>
      </c>
      <c r="BX9741" s="3" t="s">
        <v>9</v>
      </c>
      <c r="BY9741" s="3">
        <v>33034</v>
      </c>
      <c r="BZ9741" s="3">
        <v>93283</v>
      </c>
      <c r="CA9741" s="3">
        <v>90893</v>
      </c>
      <c r="CB9741" s="3" t="s">
        <v>9</v>
      </c>
      <c r="CC9741" s="3" t="s">
        <v>9</v>
      </c>
      <c r="CD9741" s="3" t="s">
        <v>9</v>
      </c>
      <c r="CE9741" s="3" t="s">
        <v>9</v>
      </c>
      <c r="CF9741" s="3" t="s">
        <v>9</v>
      </c>
      <c r="CG9741" s="3" t="s">
        <v>9</v>
      </c>
      <c r="CH9741" s="3" t="s">
        <v>9</v>
      </c>
      <c r="CI9741" s="3" t="s">
        <v>9</v>
      </c>
      <c r="CJ9741" s="3" t="s">
        <v>9</v>
      </c>
      <c r="CK9741" s="3">
        <v>3400</v>
      </c>
      <c r="CL9741" s="3">
        <v>9601</v>
      </c>
      <c r="CM9741" s="3">
        <v>9355</v>
      </c>
      <c r="CN9741" s="3">
        <v>0</v>
      </c>
      <c r="CO9741" s="3">
        <v>0</v>
      </c>
      <c r="CP9741" s="3">
        <v>217210</v>
      </c>
      <c r="CQ9741" s="3">
        <v>217210</v>
      </c>
      <c r="CR9741" s="3">
        <v>22356</v>
      </c>
      <c r="CS9741" s="2">
        <v>2011</v>
      </c>
    </row>
    <row r="9742" spans="1:97" x14ac:dyDescent="0.25">
      <c r="A9742" s="2">
        <v>57081</v>
      </c>
      <c r="B9742" s="5" t="s">
        <v>55</v>
      </c>
      <c r="C9742" s="5" t="s">
        <v>1</v>
      </c>
      <c r="D9742" s="5" t="s">
        <v>923</v>
      </c>
      <c r="E9742" s="5" t="s">
        <v>923</v>
      </c>
      <c r="F9742" s="2">
        <v>56610</v>
      </c>
      <c r="G9742" s="5" t="s">
        <v>31</v>
      </c>
      <c r="H9742" s="5" t="s">
        <v>30</v>
      </c>
      <c r="I9742" s="5" t="s">
        <v>130</v>
      </c>
      <c r="J9742" s="5" t="s">
        <v>1</v>
      </c>
      <c r="K9742" s="2">
        <v>22</v>
      </c>
      <c r="L9742" s="2">
        <v>2</v>
      </c>
      <c r="M9742" s="5" t="s">
        <v>53</v>
      </c>
      <c r="N9742" s="5" t="s">
        <v>86</v>
      </c>
      <c r="O9742" s="5" t="s">
        <v>85</v>
      </c>
      <c r="P9742" s="5" t="s">
        <v>85</v>
      </c>
      <c r="Q9742" s="5" t="s">
        <v>1</v>
      </c>
      <c r="R9742" s="5" t="s">
        <v>1</v>
      </c>
      <c r="S9742" s="5" t="s">
        <v>1</v>
      </c>
      <c r="T9742" s="3">
        <v>0</v>
      </c>
      <c r="U9742" s="3">
        <v>0</v>
      </c>
      <c r="V9742" s="3">
        <v>0</v>
      </c>
      <c r="W9742" s="3">
        <v>0</v>
      </c>
      <c r="X9742" s="3">
        <v>0</v>
      </c>
      <c r="Y9742" s="3">
        <v>0</v>
      </c>
      <c r="Z9742" s="3">
        <v>0</v>
      </c>
      <c r="AA9742" s="3">
        <v>0</v>
      </c>
      <c r="AB9742" s="3">
        <v>0</v>
      </c>
      <c r="AC9742" s="3">
        <v>0</v>
      </c>
      <c r="AD9742" s="3">
        <v>0</v>
      </c>
      <c r="AE9742" s="3">
        <v>0</v>
      </c>
      <c r="AF9742" s="3">
        <v>0</v>
      </c>
      <c r="AG9742" s="3">
        <v>0</v>
      </c>
      <c r="AH9742" s="3">
        <v>0</v>
      </c>
      <c r="AI9742" s="3">
        <v>0</v>
      </c>
      <c r="AJ9742" s="3">
        <v>0</v>
      </c>
      <c r="AK9742" s="3">
        <v>0</v>
      </c>
      <c r="AL9742" s="3">
        <v>0</v>
      </c>
      <c r="AM9742" s="3">
        <v>0</v>
      </c>
      <c r="AN9742" s="3">
        <v>0</v>
      </c>
      <c r="AO9742" s="3">
        <v>0</v>
      </c>
      <c r="AP9742" s="3">
        <v>0</v>
      </c>
      <c r="AQ9742" s="3">
        <v>0</v>
      </c>
      <c r="AR9742" s="4">
        <v>0</v>
      </c>
      <c r="AS9742" s="4">
        <v>0</v>
      </c>
      <c r="AT9742" s="4">
        <v>0</v>
      </c>
      <c r="AU9742" s="4">
        <v>0</v>
      </c>
      <c r="AV9742" s="4">
        <v>0</v>
      </c>
      <c r="AW9742" s="4">
        <v>0</v>
      </c>
      <c r="AX9742" s="4">
        <v>0</v>
      </c>
      <c r="AY9742" s="4">
        <v>0</v>
      </c>
      <c r="AZ9742" s="4">
        <v>0</v>
      </c>
      <c r="BA9742" s="4">
        <v>0</v>
      </c>
      <c r="BB9742" s="4">
        <v>0</v>
      </c>
      <c r="BC9742" s="4">
        <v>0</v>
      </c>
      <c r="BD9742" s="3">
        <v>1144</v>
      </c>
      <c r="BE9742" s="3">
        <v>2834</v>
      </c>
      <c r="BF9742" s="3">
        <v>4003</v>
      </c>
      <c r="BG9742" s="3">
        <v>5440</v>
      </c>
      <c r="BH9742" s="3">
        <v>6378</v>
      </c>
      <c r="BI9742" s="3">
        <v>7431</v>
      </c>
      <c r="BJ9742" s="3">
        <v>6323</v>
      </c>
      <c r="BK9742" s="3">
        <v>6622</v>
      </c>
      <c r="BL9742" s="3">
        <v>4926</v>
      </c>
      <c r="BM9742" s="3">
        <v>4066</v>
      </c>
      <c r="BN9742" s="3">
        <v>2265</v>
      </c>
      <c r="BO9742" s="3">
        <v>1929</v>
      </c>
      <c r="BP9742" s="3">
        <v>1144</v>
      </c>
      <c r="BQ9742" s="3">
        <v>2834</v>
      </c>
      <c r="BR9742" s="3">
        <v>4003</v>
      </c>
      <c r="BS9742" s="3">
        <v>5440</v>
      </c>
      <c r="BT9742" s="3">
        <v>6378</v>
      </c>
      <c r="BU9742" s="3">
        <v>7431</v>
      </c>
      <c r="BV9742" s="3">
        <v>6323</v>
      </c>
      <c r="BW9742" s="3">
        <v>6622</v>
      </c>
      <c r="BX9742" s="3">
        <v>4926</v>
      </c>
      <c r="BY9742" s="3">
        <v>4066</v>
      </c>
      <c r="BZ9742" s="3">
        <v>2265</v>
      </c>
      <c r="CA9742" s="3">
        <v>1929</v>
      </c>
      <c r="CB9742" s="3">
        <v>117.759</v>
      </c>
      <c r="CC9742" s="3">
        <v>291.67099999999999</v>
      </c>
      <c r="CD9742" s="3">
        <v>411.96199999999999</v>
      </c>
      <c r="CE9742" s="3">
        <v>559.90200000000004</v>
      </c>
      <c r="CF9742" s="3">
        <v>656.41</v>
      </c>
      <c r="CG9742" s="3">
        <v>764.80799999999999</v>
      </c>
      <c r="CH9742" s="3">
        <v>650.75900000000001</v>
      </c>
      <c r="CI9742" s="3">
        <v>681.54100000000005</v>
      </c>
      <c r="CJ9742" s="3">
        <v>506.99400000000003</v>
      </c>
      <c r="CK9742" s="3">
        <v>418.53300000000002</v>
      </c>
      <c r="CL9742" s="3">
        <v>233.16499999999999</v>
      </c>
      <c r="CM9742" s="3">
        <v>198.49600000000001</v>
      </c>
      <c r="CN9742" s="3">
        <v>0</v>
      </c>
      <c r="CO9742" s="3">
        <v>0</v>
      </c>
      <c r="CP9742" s="3">
        <v>53361</v>
      </c>
      <c r="CQ9742" s="3">
        <v>53361</v>
      </c>
      <c r="CR9742" s="3">
        <v>5492</v>
      </c>
      <c r="CS9742" s="2">
        <v>2011</v>
      </c>
    </row>
    <row r="9743" spans="1:97" x14ac:dyDescent="0.25">
      <c r="A9743" s="2">
        <v>57085</v>
      </c>
      <c r="B9743" s="5" t="s">
        <v>55</v>
      </c>
      <c r="C9743" s="5" t="s">
        <v>1</v>
      </c>
      <c r="D9743" s="5" t="s">
        <v>922</v>
      </c>
      <c r="E9743" s="5" t="s">
        <v>921</v>
      </c>
      <c r="F9743" s="2">
        <v>213</v>
      </c>
      <c r="G9743" s="5" t="s">
        <v>106</v>
      </c>
      <c r="H9743" s="5" t="s">
        <v>100</v>
      </c>
      <c r="I9743" s="5" t="s">
        <v>816</v>
      </c>
      <c r="J9743" s="5" t="s">
        <v>1</v>
      </c>
      <c r="K9743" s="2">
        <v>22</v>
      </c>
      <c r="L9743" s="2">
        <v>1</v>
      </c>
      <c r="M9743" s="5" t="s">
        <v>56</v>
      </c>
      <c r="N9743" s="5" t="s">
        <v>60</v>
      </c>
      <c r="O9743" s="5" t="s">
        <v>59</v>
      </c>
      <c r="P9743" s="5" t="s">
        <v>58</v>
      </c>
      <c r="Q9743" s="5" t="s">
        <v>1</v>
      </c>
      <c r="R9743" s="5" t="s">
        <v>1</v>
      </c>
      <c r="S9743" s="5" t="s">
        <v>1</v>
      </c>
      <c r="T9743" s="3">
        <v>0</v>
      </c>
      <c r="U9743" s="3">
        <v>0</v>
      </c>
      <c r="V9743" s="3">
        <v>0</v>
      </c>
      <c r="W9743" s="3">
        <v>0</v>
      </c>
      <c r="X9743" s="3">
        <v>0</v>
      </c>
      <c r="Y9743" s="3">
        <v>0</v>
      </c>
      <c r="Z9743" s="3">
        <v>0</v>
      </c>
      <c r="AA9743" s="3">
        <v>0</v>
      </c>
      <c r="AB9743" s="3">
        <v>0</v>
      </c>
      <c r="AC9743" s="3">
        <v>0</v>
      </c>
      <c r="AD9743" s="3">
        <v>0</v>
      </c>
      <c r="AE9743" s="3">
        <v>0</v>
      </c>
      <c r="AF9743" s="3">
        <v>0</v>
      </c>
      <c r="AG9743" s="3">
        <v>0</v>
      </c>
      <c r="AH9743" s="3">
        <v>0</v>
      </c>
      <c r="AI9743" s="3">
        <v>0</v>
      </c>
      <c r="AJ9743" s="3">
        <v>0</v>
      </c>
      <c r="AK9743" s="3">
        <v>0</v>
      </c>
      <c r="AL9743" s="3">
        <v>0</v>
      </c>
      <c r="AM9743" s="3">
        <v>0</v>
      </c>
      <c r="AN9743" s="3">
        <v>0</v>
      </c>
      <c r="AO9743" s="3">
        <v>0</v>
      </c>
      <c r="AP9743" s="3">
        <v>0</v>
      </c>
      <c r="AQ9743" s="3">
        <v>0</v>
      </c>
      <c r="AR9743" s="4">
        <v>0</v>
      </c>
      <c r="AS9743" s="4">
        <v>0</v>
      </c>
      <c r="AT9743" s="4">
        <v>0</v>
      </c>
      <c r="AU9743" s="4">
        <v>0</v>
      </c>
      <c r="AV9743" s="4">
        <v>0</v>
      </c>
      <c r="AW9743" s="4">
        <v>0</v>
      </c>
      <c r="AX9743" s="4">
        <v>0</v>
      </c>
      <c r="AY9743" s="4">
        <v>0</v>
      </c>
      <c r="AZ9743" s="4">
        <v>0</v>
      </c>
      <c r="BA9743" s="4">
        <v>0</v>
      </c>
      <c r="BB9743" s="4">
        <v>0</v>
      </c>
      <c r="BC9743" s="4">
        <v>0</v>
      </c>
      <c r="BD9743" s="3">
        <v>68691</v>
      </c>
      <c r="BE9743" s="3">
        <v>66066</v>
      </c>
      <c r="BF9743" s="3">
        <v>76391</v>
      </c>
      <c r="BG9743" s="3">
        <v>51551</v>
      </c>
      <c r="BH9743" s="3">
        <v>51262</v>
      </c>
      <c r="BI9743" s="3">
        <v>47343</v>
      </c>
      <c r="BJ9743" s="3">
        <v>44406</v>
      </c>
      <c r="BK9743" s="3">
        <v>44215</v>
      </c>
      <c r="BL9743" s="3">
        <v>46810</v>
      </c>
      <c r="BM9743" s="3">
        <v>44947</v>
      </c>
      <c r="BN9743" s="3">
        <v>68140</v>
      </c>
      <c r="BO9743" s="3">
        <v>76147</v>
      </c>
      <c r="BP9743" s="3">
        <v>68691</v>
      </c>
      <c r="BQ9743" s="3">
        <v>66066</v>
      </c>
      <c r="BR9743" s="3">
        <v>76391</v>
      </c>
      <c r="BS9743" s="3">
        <v>51551</v>
      </c>
      <c r="BT9743" s="3">
        <v>51262</v>
      </c>
      <c r="BU9743" s="3">
        <v>47343</v>
      </c>
      <c r="BV9743" s="3">
        <v>44406</v>
      </c>
      <c r="BW9743" s="3">
        <v>44215</v>
      </c>
      <c r="BX9743" s="3">
        <v>46810</v>
      </c>
      <c r="BY9743" s="3">
        <v>44947</v>
      </c>
      <c r="BZ9743" s="3">
        <v>68140</v>
      </c>
      <c r="CA9743" s="3">
        <v>76147</v>
      </c>
      <c r="CB9743" s="3">
        <v>7069.93</v>
      </c>
      <c r="CC9743" s="3">
        <v>6799.68</v>
      </c>
      <c r="CD9743" s="3">
        <v>7862.4179999999997</v>
      </c>
      <c r="CE9743" s="3">
        <v>5305.826</v>
      </c>
      <c r="CF9743" s="3">
        <v>5276.0439999999999</v>
      </c>
      <c r="CG9743" s="3">
        <v>4872.7150000000001</v>
      </c>
      <c r="CH9743" s="3">
        <v>4570.357</v>
      </c>
      <c r="CI9743" s="3">
        <v>4550.7610000000004</v>
      </c>
      <c r="CJ9743" s="3">
        <v>4817.8010000000004</v>
      </c>
      <c r="CK9743" s="3">
        <v>4626.0460000000003</v>
      </c>
      <c r="CL9743" s="3">
        <v>7013.1360000000004</v>
      </c>
      <c r="CM9743" s="3">
        <v>7837.2860000000001</v>
      </c>
      <c r="CN9743" s="3">
        <v>0</v>
      </c>
      <c r="CO9743" s="3">
        <v>0</v>
      </c>
      <c r="CP9743" s="3">
        <v>685969</v>
      </c>
      <c r="CQ9743" s="3">
        <v>685969</v>
      </c>
      <c r="CR9743" s="3">
        <v>70602</v>
      </c>
      <c r="CS9743" s="2">
        <v>2011</v>
      </c>
    </row>
    <row r="9744" spans="1:97" x14ac:dyDescent="0.25">
      <c r="A9744" s="2">
        <v>57087</v>
      </c>
      <c r="B9744" s="5" t="s">
        <v>55</v>
      </c>
      <c r="C9744" s="5" t="s">
        <v>1</v>
      </c>
      <c r="D9744" s="5" t="s">
        <v>920</v>
      </c>
      <c r="E9744" s="5" t="s">
        <v>920</v>
      </c>
      <c r="F9744" s="2">
        <v>56338</v>
      </c>
      <c r="G9744" s="5" t="s">
        <v>101</v>
      </c>
      <c r="H9744" s="5" t="s">
        <v>100</v>
      </c>
      <c r="I9744" s="5" t="s">
        <v>519</v>
      </c>
      <c r="J9744" s="5" t="s">
        <v>1</v>
      </c>
      <c r="K9744" s="2">
        <v>22</v>
      </c>
      <c r="L9744" s="2">
        <v>2</v>
      </c>
      <c r="M9744" s="5" t="s">
        <v>53</v>
      </c>
      <c r="N9744" s="5" t="s">
        <v>52</v>
      </c>
      <c r="O9744" s="5" t="s">
        <v>51</v>
      </c>
      <c r="P9744" s="5" t="s">
        <v>51</v>
      </c>
      <c r="Q9744" s="5" t="s">
        <v>1</v>
      </c>
      <c r="R9744" s="5" t="s">
        <v>1</v>
      </c>
      <c r="S9744" s="5" t="s">
        <v>1</v>
      </c>
      <c r="T9744" s="3" t="s">
        <v>9</v>
      </c>
      <c r="U9744" s="3" t="s">
        <v>9</v>
      </c>
      <c r="V9744" s="3">
        <v>0</v>
      </c>
      <c r="W9744" s="3">
        <v>0</v>
      </c>
      <c r="X9744" s="3">
        <v>0</v>
      </c>
      <c r="Y9744" s="3">
        <v>0</v>
      </c>
      <c r="Z9744" s="3">
        <v>0</v>
      </c>
      <c r="AA9744" s="3">
        <v>0</v>
      </c>
      <c r="AB9744" s="3">
        <v>0</v>
      </c>
      <c r="AC9744" s="3">
        <v>0</v>
      </c>
      <c r="AD9744" s="3">
        <v>0</v>
      </c>
      <c r="AE9744" s="3">
        <v>0</v>
      </c>
      <c r="AF9744" s="3" t="s">
        <v>9</v>
      </c>
      <c r="AG9744" s="3" t="s">
        <v>9</v>
      </c>
      <c r="AH9744" s="3">
        <v>0</v>
      </c>
      <c r="AI9744" s="3">
        <v>0</v>
      </c>
      <c r="AJ9744" s="3">
        <v>0</v>
      </c>
      <c r="AK9744" s="3">
        <v>0</v>
      </c>
      <c r="AL9744" s="3">
        <v>0</v>
      </c>
      <c r="AM9744" s="3">
        <v>0</v>
      </c>
      <c r="AN9744" s="3">
        <v>0</v>
      </c>
      <c r="AO9744" s="3">
        <v>0</v>
      </c>
      <c r="AP9744" s="3">
        <v>0</v>
      </c>
      <c r="AQ9744" s="3">
        <v>0</v>
      </c>
      <c r="AR9744" s="4" t="s">
        <v>9</v>
      </c>
      <c r="AS9744" s="4" t="s">
        <v>9</v>
      </c>
      <c r="AT9744" s="4">
        <v>0</v>
      </c>
      <c r="AU9744" s="4">
        <v>0</v>
      </c>
      <c r="AV9744" s="4">
        <v>0</v>
      </c>
      <c r="AW9744" s="4">
        <v>0</v>
      </c>
      <c r="AX9744" s="4">
        <v>0</v>
      </c>
      <c r="AY9744" s="4">
        <v>0</v>
      </c>
      <c r="AZ9744" s="4">
        <v>0</v>
      </c>
      <c r="BA9744" s="4">
        <v>0</v>
      </c>
      <c r="BB9744" s="4">
        <v>0</v>
      </c>
      <c r="BC9744" s="4">
        <v>0</v>
      </c>
      <c r="BD9744" s="3" t="s">
        <v>9</v>
      </c>
      <c r="BE9744" s="3" t="s">
        <v>9</v>
      </c>
      <c r="BF9744" s="3">
        <v>103942</v>
      </c>
      <c r="BG9744" s="3">
        <v>30751</v>
      </c>
      <c r="BH9744" s="3">
        <v>30090</v>
      </c>
      <c r="BI9744" s="3">
        <v>17819</v>
      </c>
      <c r="BJ9744" s="3">
        <v>35745</v>
      </c>
      <c r="BK9744" s="3">
        <v>51543</v>
      </c>
      <c r="BL9744" s="3">
        <v>14331</v>
      </c>
      <c r="BM9744" s="3">
        <v>64330</v>
      </c>
      <c r="BN9744" s="3">
        <v>116388</v>
      </c>
      <c r="BO9744" s="3">
        <v>110189</v>
      </c>
      <c r="BP9744" s="3" t="s">
        <v>9</v>
      </c>
      <c r="BQ9744" s="3" t="s">
        <v>9</v>
      </c>
      <c r="BR9744" s="3">
        <v>103942</v>
      </c>
      <c r="BS9744" s="3">
        <v>30751</v>
      </c>
      <c r="BT9744" s="3">
        <v>30090</v>
      </c>
      <c r="BU9744" s="3">
        <v>17819</v>
      </c>
      <c r="BV9744" s="3">
        <v>35745</v>
      </c>
      <c r="BW9744" s="3">
        <v>51543</v>
      </c>
      <c r="BX9744" s="3">
        <v>14331</v>
      </c>
      <c r="BY9744" s="3">
        <v>64330</v>
      </c>
      <c r="BZ9744" s="3">
        <v>116388</v>
      </c>
      <c r="CA9744" s="3">
        <v>110189</v>
      </c>
      <c r="CB9744" s="3" t="s">
        <v>9</v>
      </c>
      <c r="CC9744" s="3" t="s">
        <v>9</v>
      </c>
      <c r="CD9744" s="3">
        <v>10698</v>
      </c>
      <c r="CE9744" s="3">
        <v>3165</v>
      </c>
      <c r="CF9744" s="3">
        <v>3097</v>
      </c>
      <c r="CG9744" s="3">
        <v>1834</v>
      </c>
      <c r="CH9744" s="3">
        <v>3679</v>
      </c>
      <c r="CI9744" s="3">
        <v>5305</v>
      </c>
      <c r="CJ9744" s="3">
        <v>1475</v>
      </c>
      <c r="CK9744" s="3">
        <v>6621</v>
      </c>
      <c r="CL9744" s="3">
        <v>11979</v>
      </c>
      <c r="CM9744" s="3">
        <v>11341</v>
      </c>
      <c r="CN9744" s="3">
        <v>0</v>
      </c>
      <c r="CO9744" s="3">
        <v>0</v>
      </c>
      <c r="CP9744" s="3">
        <v>575128</v>
      </c>
      <c r="CQ9744" s="3">
        <v>575128</v>
      </c>
      <c r="CR9744" s="3">
        <v>59194</v>
      </c>
      <c r="CS9744" s="2">
        <v>2011</v>
      </c>
    </row>
    <row r="9745" spans="1:97" x14ac:dyDescent="0.25">
      <c r="A9745" s="2">
        <v>57090</v>
      </c>
      <c r="B9745" s="5" t="s">
        <v>55</v>
      </c>
      <c r="C9745" s="5" t="s">
        <v>1</v>
      </c>
      <c r="D9745" s="5" t="s">
        <v>919</v>
      </c>
      <c r="E9745" s="5" t="s">
        <v>918</v>
      </c>
      <c r="F9745" s="2">
        <v>56378</v>
      </c>
      <c r="G9745" s="5" t="s">
        <v>119</v>
      </c>
      <c r="H9745" s="5" t="s">
        <v>82</v>
      </c>
      <c r="I9745" s="5" t="s">
        <v>110</v>
      </c>
      <c r="J9745" s="5" t="s">
        <v>1</v>
      </c>
      <c r="K9745" s="2">
        <v>22</v>
      </c>
      <c r="L9745" s="2">
        <v>2</v>
      </c>
      <c r="M9745" s="5" t="s">
        <v>53</v>
      </c>
      <c r="N9745" s="5" t="s">
        <v>52</v>
      </c>
      <c r="O9745" s="5" t="s">
        <v>51</v>
      </c>
      <c r="P9745" s="5" t="s">
        <v>51</v>
      </c>
      <c r="Q9745" s="5" t="s">
        <v>1</v>
      </c>
      <c r="R9745" s="5" t="s">
        <v>1</v>
      </c>
      <c r="S9745" s="5" t="s">
        <v>1</v>
      </c>
      <c r="T9745" s="3">
        <v>0</v>
      </c>
      <c r="U9745" s="3">
        <v>0</v>
      </c>
      <c r="V9745" s="3">
        <v>0</v>
      </c>
      <c r="W9745" s="3">
        <v>0</v>
      </c>
      <c r="X9745" s="3">
        <v>0</v>
      </c>
      <c r="Y9745" s="3">
        <v>0</v>
      </c>
      <c r="Z9745" s="3">
        <v>0</v>
      </c>
      <c r="AA9745" s="3">
        <v>0</v>
      </c>
      <c r="AB9745" s="3">
        <v>0</v>
      </c>
      <c r="AC9745" s="3">
        <v>0</v>
      </c>
      <c r="AD9745" s="3">
        <v>0</v>
      </c>
      <c r="AE9745" s="3">
        <v>0</v>
      </c>
      <c r="AF9745" s="3">
        <v>0</v>
      </c>
      <c r="AG9745" s="3">
        <v>0</v>
      </c>
      <c r="AH9745" s="3">
        <v>0</v>
      </c>
      <c r="AI9745" s="3">
        <v>0</v>
      </c>
      <c r="AJ9745" s="3">
        <v>0</v>
      </c>
      <c r="AK9745" s="3">
        <v>0</v>
      </c>
      <c r="AL9745" s="3">
        <v>0</v>
      </c>
      <c r="AM9745" s="3">
        <v>0</v>
      </c>
      <c r="AN9745" s="3">
        <v>0</v>
      </c>
      <c r="AO9745" s="3">
        <v>0</v>
      </c>
      <c r="AP9745" s="3">
        <v>0</v>
      </c>
      <c r="AQ9745" s="3">
        <v>0</v>
      </c>
      <c r="AR9745" s="4">
        <v>0</v>
      </c>
      <c r="AS9745" s="4">
        <v>0</v>
      </c>
      <c r="AT9745" s="4">
        <v>0</v>
      </c>
      <c r="AU9745" s="4">
        <v>0</v>
      </c>
      <c r="AV9745" s="4">
        <v>0</v>
      </c>
      <c r="AW9745" s="4">
        <v>0</v>
      </c>
      <c r="AX9745" s="4">
        <v>0</v>
      </c>
      <c r="AY9745" s="4">
        <v>0</v>
      </c>
      <c r="AZ9745" s="4">
        <v>0</v>
      </c>
      <c r="BA9745" s="4">
        <v>0</v>
      </c>
      <c r="BB9745" s="4">
        <v>0</v>
      </c>
      <c r="BC9745" s="4">
        <v>0</v>
      </c>
      <c r="BD9745" s="3">
        <v>427018</v>
      </c>
      <c r="BE9745" s="3">
        <v>348756</v>
      </c>
      <c r="BF9745" s="3">
        <v>356305</v>
      </c>
      <c r="BG9745" s="3">
        <v>287059</v>
      </c>
      <c r="BH9745" s="3">
        <v>269940</v>
      </c>
      <c r="BI9745" s="3">
        <v>224721</v>
      </c>
      <c r="BJ9745" s="3">
        <v>176064</v>
      </c>
      <c r="BK9745" s="3">
        <v>184517</v>
      </c>
      <c r="BL9745" s="3">
        <v>148801</v>
      </c>
      <c r="BM9745" s="3">
        <v>258067</v>
      </c>
      <c r="BN9745" s="3">
        <v>421645</v>
      </c>
      <c r="BO9745" s="3">
        <v>418964</v>
      </c>
      <c r="BP9745" s="3">
        <v>427018</v>
      </c>
      <c r="BQ9745" s="3">
        <v>348756</v>
      </c>
      <c r="BR9745" s="3">
        <v>356305</v>
      </c>
      <c r="BS9745" s="3">
        <v>287059</v>
      </c>
      <c r="BT9745" s="3">
        <v>269940</v>
      </c>
      <c r="BU9745" s="3">
        <v>224721</v>
      </c>
      <c r="BV9745" s="3">
        <v>176064</v>
      </c>
      <c r="BW9745" s="3">
        <v>184517</v>
      </c>
      <c r="BX9745" s="3">
        <v>148801</v>
      </c>
      <c r="BY9745" s="3">
        <v>258067</v>
      </c>
      <c r="BZ9745" s="3">
        <v>421645</v>
      </c>
      <c r="CA9745" s="3">
        <v>418964</v>
      </c>
      <c r="CB9745" s="3">
        <v>43950</v>
      </c>
      <c r="CC9745" s="3">
        <v>35895</v>
      </c>
      <c r="CD9745" s="3">
        <v>36672</v>
      </c>
      <c r="CE9745" s="3">
        <v>29545</v>
      </c>
      <c r="CF9745" s="3">
        <v>27783</v>
      </c>
      <c r="CG9745" s="3">
        <v>23129</v>
      </c>
      <c r="CH9745" s="3">
        <v>18121</v>
      </c>
      <c r="CI9745" s="3">
        <v>18991</v>
      </c>
      <c r="CJ9745" s="3">
        <v>15315</v>
      </c>
      <c r="CK9745" s="3">
        <v>26561</v>
      </c>
      <c r="CL9745" s="3">
        <v>43397</v>
      </c>
      <c r="CM9745" s="3">
        <v>43121</v>
      </c>
      <c r="CN9745" s="3">
        <v>0</v>
      </c>
      <c r="CO9745" s="3">
        <v>0</v>
      </c>
      <c r="CP9745" s="3">
        <v>3521857</v>
      </c>
      <c r="CQ9745" s="3">
        <v>3521857</v>
      </c>
      <c r="CR9745" s="3">
        <v>362480</v>
      </c>
      <c r="CS9745" s="2">
        <v>2011</v>
      </c>
    </row>
    <row r="9746" spans="1:97" x14ac:dyDescent="0.25">
      <c r="A9746" s="2">
        <v>57091</v>
      </c>
      <c r="B9746" s="5" t="s">
        <v>55</v>
      </c>
      <c r="C9746" s="5" t="s">
        <v>1</v>
      </c>
      <c r="D9746" s="5" t="s">
        <v>917</v>
      </c>
      <c r="E9746" s="5" t="s">
        <v>916</v>
      </c>
      <c r="F9746" s="2">
        <v>56377</v>
      </c>
      <c r="G9746" s="5" t="s">
        <v>119</v>
      </c>
      <c r="H9746" s="5" t="s">
        <v>82</v>
      </c>
      <c r="I9746" s="5" t="s">
        <v>110</v>
      </c>
      <c r="J9746" s="5" t="s">
        <v>1</v>
      </c>
      <c r="K9746" s="2">
        <v>22</v>
      </c>
      <c r="L9746" s="2">
        <v>2</v>
      </c>
      <c r="M9746" s="5" t="s">
        <v>53</v>
      </c>
      <c r="N9746" s="5" t="s">
        <v>52</v>
      </c>
      <c r="O9746" s="5" t="s">
        <v>51</v>
      </c>
      <c r="P9746" s="5" t="s">
        <v>51</v>
      </c>
      <c r="Q9746" s="5" t="s">
        <v>1</v>
      </c>
      <c r="R9746" s="5" t="s">
        <v>1</v>
      </c>
      <c r="S9746" s="5" t="s">
        <v>1</v>
      </c>
      <c r="T9746" s="3">
        <v>0</v>
      </c>
      <c r="U9746" s="3">
        <v>0</v>
      </c>
      <c r="V9746" s="3">
        <v>0</v>
      </c>
      <c r="W9746" s="3">
        <v>0</v>
      </c>
      <c r="X9746" s="3">
        <v>0</v>
      </c>
      <c r="Y9746" s="3">
        <v>0</v>
      </c>
      <c r="Z9746" s="3">
        <v>0</v>
      </c>
      <c r="AA9746" s="3">
        <v>0</v>
      </c>
      <c r="AB9746" s="3">
        <v>0</v>
      </c>
      <c r="AC9746" s="3">
        <v>0</v>
      </c>
      <c r="AD9746" s="3">
        <v>0</v>
      </c>
      <c r="AE9746" s="3">
        <v>0</v>
      </c>
      <c r="AF9746" s="3">
        <v>0</v>
      </c>
      <c r="AG9746" s="3">
        <v>0</v>
      </c>
      <c r="AH9746" s="3">
        <v>0</v>
      </c>
      <c r="AI9746" s="3">
        <v>0</v>
      </c>
      <c r="AJ9746" s="3">
        <v>0</v>
      </c>
      <c r="AK9746" s="3">
        <v>0</v>
      </c>
      <c r="AL9746" s="3">
        <v>0</v>
      </c>
      <c r="AM9746" s="3">
        <v>0</v>
      </c>
      <c r="AN9746" s="3">
        <v>0</v>
      </c>
      <c r="AO9746" s="3">
        <v>0</v>
      </c>
      <c r="AP9746" s="3">
        <v>0</v>
      </c>
      <c r="AQ9746" s="3">
        <v>0</v>
      </c>
      <c r="AR9746" s="4">
        <v>0</v>
      </c>
      <c r="AS9746" s="4">
        <v>0</v>
      </c>
      <c r="AT9746" s="4">
        <v>0</v>
      </c>
      <c r="AU9746" s="4">
        <v>0</v>
      </c>
      <c r="AV9746" s="4">
        <v>0</v>
      </c>
      <c r="AW9746" s="4">
        <v>0</v>
      </c>
      <c r="AX9746" s="4">
        <v>0</v>
      </c>
      <c r="AY9746" s="4">
        <v>0</v>
      </c>
      <c r="AZ9746" s="4">
        <v>0</v>
      </c>
      <c r="BA9746" s="4">
        <v>0</v>
      </c>
      <c r="BB9746" s="4">
        <v>0</v>
      </c>
      <c r="BC9746" s="4">
        <v>0</v>
      </c>
      <c r="BD9746" s="3">
        <v>180650</v>
      </c>
      <c r="BE9746" s="3">
        <v>135927</v>
      </c>
      <c r="BF9746" s="3">
        <v>120323</v>
      </c>
      <c r="BG9746" s="3">
        <v>131943</v>
      </c>
      <c r="BH9746" s="3">
        <v>103534</v>
      </c>
      <c r="BI9746" s="3">
        <v>93740</v>
      </c>
      <c r="BJ9746" s="3">
        <v>64650</v>
      </c>
      <c r="BK9746" s="3">
        <v>71733</v>
      </c>
      <c r="BL9746" s="3">
        <v>72132</v>
      </c>
      <c r="BM9746" s="3">
        <v>115727</v>
      </c>
      <c r="BN9746" s="3">
        <v>151016</v>
      </c>
      <c r="BO9746" s="3">
        <v>115446</v>
      </c>
      <c r="BP9746" s="3">
        <v>180650</v>
      </c>
      <c r="BQ9746" s="3">
        <v>135927</v>
      </c>
      <c r="BR9746" s="3">
        <v>120323</v>
      </c>
      <c r="BS9746" s="3">
        <v>131943</v>
      </c>
      <c r="BT9746" s="3">
        <v>103534</v>
      </c>
      <c r="BU9746" s="3">
        <v>93740</v>
      </c>
      <c r="BV9746" s="3">
        <v>64650</v>
      </c>
      <c r="BW9746" s="3">
        <v>71733</v>
      </c>
      <c r="BX9746" s="3">
        <v>72132</v>
      </c>
      <c r="BY9746" s="3">
        <v>115727</v>
      </c>
      <c r="BZ9746" s="3">
        <v>151016</v>
      </c>
      <c r="CA9746" s="3">
        <v>115446</v>
      </c>
      <c r="CB9746" s="3">
        <v>18593</v>
      </c>
      <c r="CC9746" s="3">
        <v>13990</v>
      </c>
      <c r="CD9746" s="3">
        <v>12384</v>
      </c>
      <c r="CE9746" s="3">
        <v>13580</v>
      </c>
      <c r="CF9746" s="3">
        <v>10656</v>
      </c>
      <c r="CG9746" s="3">
        <v>9648</v>
      </c>
      <c r="CH9746" s="3">
        <v>6654</v>
      </c>
      <c r="CI9746" s="3">
        <v>7383</v>
      </c>
      <c r="CJ9746" s="3">
        <v>7424</v>
      </c>
      <c r="CK9746" s="3">
        <v>11911</v>
      </c>
      <c r="CL9746" s="3">
        <v>15543</v>
      </c>
      <c r="CM9746" s="3">
        <v>11882</v>
      </c>
      <c r="CN9746" s="3">
        <v>0</v>
      </c>
      <c r="CO9746" s="3">
        <v>0</v>
      </c>
      <c r="CP9746" s="3">
        <v>1356821</v>
      </c>
      <c r="CQ9746" s="3">
        <v>1356821</v>
      </c>
      <c r="CR9746" s="3">
        <v>139648</v>
      </c>
      <c r="CS9746" s="2">
        <v>2011</v>
      </c>
    </row>
    <row r="9747" spans="1:97" x14ac:dyDescent="0.25">
      <c r="A9747" s="2">
        <v>57093</v>
      </c>
      <c r="B9747" s="5" t="s">
        <v>55</v>
      </c>
      <c r="C9747" s="5" t="s">
        <v>1</v>
      </c>
      <c r="D9747" s="5" t="s">
        <v>915</v>
      </c>
      <c r="E9747" s="5" t="s">
        <v>914</v>
      </c>
      <c r="F9747" s="2">
        <v>56394</v>
      </c>
      <c r="G9747" s="5" t="s">
        <v>119</v>
      </c>
      <c r="H9747" s="5" t="s">
        <v>82</v>
      </c>
      <c r="I9747" s="5" t="s">
        <v>110</v>
      </c>
      <c r="J9747" s="5" t="s">
        <v>1</v>
      </c>
      <c r="K9747" s="2">
        <v>22</v>
      </c>
      <c r="L9747" s="2">
        <v>2</v>
      </c>
      <c r="M9747" s="5" t="s">
        <v>53</v>
      </c>
      <c r="N9747" s="5" t="s">
        <v>52</v>
      </c>
      <c r="O9747" s="5" t="s">
        <v>51</v>
      </c>
      <c r="P9747" s="5" t="s">
        <v>51</v>
      </c>
      <c r="Q9747" s="5" t="s">
        <v>1</v>
      </c>
      <c r="R9747" s="5" t="s">
        <v>1</v>
      </c>
      <c r="S9747" s="5" t="s">
        <v>1</v>
      </c>
      <c r="T9747" s="3">
        <v>0</v>
      </c>
      <c r="U9747" s="3">
        <v>0</v>
      </c>
      <c r="V9747" s="3">
        <v>0</v>
      </c>
      <c r="W9747" s="3">
        <v>0</v>
      </c>
      <c r="X9747" s="3">
        <v>0</v>
      </c>
      <c r="Y9747" s="3">
        <v>0</v>
      </c>
      <c r="Z9747" s="3">
        <v>0</v>
      </c>
      <c r="AA9747" s="3">
        <v>0</v>
      </c>
      <c r="AB9747" s="3">
        <v>0</v>
      </c>
      <c r="AC9747" s="3">
        <v>0</v>
      </c>
      <c r="AD9747" s="3">
        <v>0</v>
      </c>
      <c r="AE9747" s="3">
        <v>0</v>
      </c>
      <c r="AF9747" s="3">
        <v>0</v>
      </c>
      <c r="AG9747" s="3">
        <v>0</v>
      </c>
      <c r="AH9747" s="3">
        <v>0</v>
      </c>
      <c r="AI9747" s="3">
        <v>0</v>
      </c>
      <c r="AJ9747" s="3">
        <v>0</v>
      </c>
      <c r="AK9747" s="3">
        <v>0</v>
      </c>
      <c r="AL9747" s="3">
        <v>0</v>
      </c>
      <c r="AM9747" s="3">
        <v>0</v>
      </c>
      <c r="AN9747" s="3">
        <v>0</v>
      </c>
      <c r="AO9747" s="3">
        <v>0</v>
      </c>
      <c r="AP9747" s="3">
        <v>0</v>
      </c>
      <c r="AQ9747" s="3">
        <v>0</v>
      </c>
      <c r="AR9747" s="4">
        <v>0</v>
      </c>
      <c r="AS9747" s="4">
        <v>0</v>
      </c>
      <c r="AT9747" s="4">
        <v>0</v>
      </c>
      <c r="AU9747" s="4">
        <v>0</v>
      </c>
      <c r="AV9747" s="4">
        <v>0</v>
      </c>
      <c r="AW9747" s="4">
        <v>0</v>
      </c>
      <c r="AX9747" s="4">
        <v>0</v>
      </c>
      <c r="AY9747" s="4">
        <v>0</v>
      </c>
      <c r="AZ9747" s="4">
        <v>0</v>
      </c>
      <c r="BA9747" s="4">
        <v>0</v>
      </c>
      <c r="BB9747" s="4">
        <v>0</v>
      </c>
      <c r="BC9747" s="4">
        <v>0</v>
      </c>
      <c r="BD9747" s="3">
        <v>56487</v>
      </c>
      <c r="BE9747" s="3">
        <v>47427</v>
      </c>
      <c r="BF9747" s="3">
        <v>50811</v>
      </c>
      <c r="BG9747" s="3">
        <v>45527</v>
      </c>
      <c r="BH9747" s="3">
        <v>38386</v>
      </c>
      <c r="BI9747" s="3">
        <v>29782</v>
      </c>
      <c r="BJ9747" s="3">
        <v>22171</v>
      </c>
      <c r="BK9747" s="3">
        <v>22904</v>
      </c>
      <c r="BL9747" s="3">
        <v>20898</v>
      </c>
      <c r="BM9747" s="3">
        <v>38549</v>
      </c>
      <c r="BN9747" s="3">
        <v>52475</v>
      </c>
      <c r="BO9747" s="3">
        <v>48939</v>
      </c>
      <c r="BP9747" s="3">
        <v>56487</v>
      </c>
      <c r="BQ9747" s="3">
        <v>47427</v>
      </c>
      <c r="BR9747" s="3">
        <v>50811</v>
      </c>
      <c r="BS9747" s="3">
        <v>45527</v>
      </c>
      <c r="BT9747" s="3">
        <v>38386</v>
      </c>
      <c r="BU9747" s="3">
        <v>29782</v>
      </c>
      <c r="BV9747" s="3">
        <v>22171</v>
      </c>
      <c r="BW9747" s="3">
        <v>22904</v>
      </c>
      <c r="BX9747" s="3">
        <v>20898</v>
      </c>
      <c r="BY9747" s="3">
        <v>38549</v>
      </c>
      <c r="BZ9747" s="3">
        <v>52475</v>
      </c>
      <c r="CA9747" s="3">
        <v>48939</v>
      </c>
      <c r="CB9747" s="3">
        <v>5813.7939999999999</v>
      </c>
      <c r="CC9747" s="3">
        <v>4881.3239999999996</v>
      </c>
      <c r="CD9747" s="3">
        <v>5229.6499999999996</v>
      </c>
      <c r="CE9747" s="3">
        <v>4685.7250000000004</v>
      </c>
      <c r="CF9747" s="3">
        <v>3950.79</v>
      </c>
      <c r="CG9747" s="3">
        <v>3065.2370000000001</v>
      </c>
      <c r="CH9747" s="3">
        <v>2281.9499999999998</v>
      </c>
      <c r="CI9747" s="3">
        <v>2357.3690000000001</v>
      </c>
      <c r="CJ9747" s="3">
        <v>2150.8670000000002</v>
      </c>
      <c r="CK9747" s="3">
        <v>3967.5450000000001</v>
      </c>
      <c r="CL9747" s="3">
        <v>5400.8469999999998</v>
      </c>
      <c r="CM9747" s="3">
        <v>5036.902</v>
      </c>
      <c r="CN9747" s="3">
        <v>0</v>
      </c>
      <c r="CO9747" s="3">
        <v>0</v>
      </c>
      <c r="CP9747" s="3">
        <v>474356</v>
      </c>
      <c r="CQ9747" s="3">
        <v>474356</v>
      </c>
      <c r="CR9747" s="3">
        <v>48822</v>
      </c>
      <c r="CS9747" s="2">
        <v>2011</v>
      </c>
    </row>
    <row r="9748" spans="1:97" x14ac:dyDescent="0.25">
      <c r="A9748" s="2">
        <v>57094</v>
      </c>
      <c r="B9748" s="5" t="s">
        <v>55</v>
      </c>
      <c r="C9748" s="5" t="s">
        <v>1</v>
      </c>
      <c r="D9748" s="5" t="s">
        <v>913</v>
      </c>
      <c r="E9748" s="5" t="s">
        <v>417</v>
      </c>
      <c r="F9748" s="2">
        <v>15399</v>
      </c>
      <c r="G9748" s="5" t="s">
        <v>39</v>
      </c>
      <c r="H9748" s="5" t="s">
        <v>28</v>
      </c>
      <c r="I9748" s="5" t="s">
        <v>130</v>
      </c>
      <c r="J9748" s="5" t="s">
        <v>1</v>
      </c>
      <c r="K9748" s="2">
        <v>22</v>
      </c>
      <c r="L9748" s="2">
        <v>2</v>
      </c>
      <c r="M9748" s="5" t="s">
        <v>53</v>
      </c>
      <c r="N9748" s="5" t="s">
        <v>52</v>
      </c>
      <c r="O9748" s="5" t="s">
        <v>51</v>
      </c>
      <c r="P9748" s="5" t="s">
        <v>51</v>
      </c>
      <c r="Q9748" s="5" t="s">
        <v>1</v>
      </c>
      <c r="R9748" s="5" t="s">
        <v>1</v>
      </c>
      <c r="S9748" s="5" t="s">
        <v>1</v>
      </c>
      <c r="T9748" s="3">
        <v>0</v>
      </c>
      <c r="U9748" s="3">
        <v>0</v>
      </c>
      <c r="V9748" s="3">
        <v>0</v>
      </c>
      <c r="W9748" s="3">
        <v>0</v>
      </c>
      <c r="X9748" s="3">
        <v>0</v>
      </c>
      <c r="Y9748" s="3">
        <v>0</v>
      </c>
      <c r="Z9748" s="3">
        <v>0</v>
      </c>
      <c r="AA9748" s="3">
        <v>0</v>
      </c>
      <c r="AB9748" s="3">
        <v>0</v>
      </c>
      <c r="AC9748" s="3">
        <v>0</v>
      </c>
      <c r="AD9748" s="3">
        <v>0</v>
      </c>
      <c r="AE9748" s="3">
        <v>0</v>
      </c>
      <c r="AF9748" s="3">
        <v>0</v>
      </c>
      <c r="AG9748" s="3">
        <v>0</v>
      </c>
      <c r="AH9748" s="3">
        <v>0</v>
      </c>
      <c r="AI9748" s="3">
        <v>0</v>
      </c>
      <c r="AJ9748" s="3">
        <v>0</v>
      </c>
      <c r="AK9748" s="3">
        <v>0</v>
      </c>
      <c r="AL9748" s="3">
        <v>0</v>
      </c>
      <c r="AM9748" s="3">
        <v>0</v>
      </c>
      <c r="AN9748" s="3">
        <v>0</v>
      </c>
      <c r="AO9748" s="3">
        <v>0</v>
      </c>
      <c r="AP9748" s="3">
        <v>0</v>
      </c>
      <c r="AQ9748" s="3">
        <v>0</v>
      </c>
      <c r="AR9748" s="4">
        <v>0</v>
      </c>
      <c r="AS9748" s="4">
        <v>0</v>
      </c>
      <c r="AT9748" s="4">
        <v>0</v>
      </c>
      <c r="AU9748" s="4">
        <v>0</v>
      </c>
      <c r="AV9748" s="4">
        <v>0</v>
      </c>
      <c r="AW9748" s="4">
        <v>0</v>
      </c>
      <c r="AX9748" s="4">
        <v>0</v>
      </c>
      <c r="AY9748" s="4">
        <v>0</v>
      </c>
      <c r="AZ9748" s="4">
        <v>0</v>
      </c>
      <c r="BA9748" s="4">
        <v>0</v>
      </c>
      <c r="BB9748" s="4">
        <v>0</v>
      </c>
      <c r="BC9748" s="4">
        <v>0</v>
      </c>
      <c r="BD9748" s="3">
        <v>645939</v>
      </c>
      <c r="BE9748" s="3">
        <v>815017</v>
      </c>
      <c r="BF9748" s="3">
        <v>819175</v>
      </c>
      <c r="BG9748" s="3">
        <v>986320</v>
      </c>
      <c r="BH9748" s="3">
        <v>680382</v>
      </c>
      <c r="BI9748" s="3">
        <v>545495</v>
      </c>
      <c r="BJ9748" s="3">
        <v>291227</v>
      </c>
      <c r="BK9748" s="3">
        <v>274030</v>
      </c>
      <c r="BL9748" s="3">
        <v>488151</v>
      </c>
      <c r="BM9748" s="3">
        <v>636427</v>
      </c>
      <c r="BN9748" s="3">
        <v>1029323</v>
      </c>
      <c r="BO9748" s="3">
        <v>735890</v>
      </c>
      <c r="BP9748" s="3">
        <v>645939</v>
      </c>
      <c r="BQ9748" s="3">
        <v>815017</v>
      </c>
      <c r="BR9748" s="3">
        <v>819175</v>
      </c>
      <c r="BS9748" s="3">
        <v>986320</v>
      </c>
      <c r="BT9748" s="3">
        <v>680382</v>
      </c>
      <c r="BU9748" s="3">
        <v>545495</v>
      </c>
      <c r="BV9748" s="3">
        <v>291227</v>
      </c>
      <c r="BW9748" s="3">
        <v>274030</v>
      </c>
      <c r="BX9748" s="3">
        <v>488151</v>
      </c>
      <c r="BY9748" s="3">
        <v>636427</v>
      </c>
      <c r="BZ9748" s="3">
        <v>1029323</v>
      </c>
      <c r="CA9748" s="3">
        <v>735890</v>
      </c>
      <c r="CB9748" s="3">
        <v>66482</v>
      </c>
      <c r="CC9748" s="3">
        <v>83884</v>
      </c>
      <c r="CD9748" s="3">
        <v>84312</v>
      </c>
      <c r="CE9748" s="3">
        <v>101515</v>
      </c>
      <c r="CF9748" s="3">
        <v>70027</v>
      </c>
      <c r="CG9748" s="3">
        <v>56144</v>
      </c>
      <c r="CH9748" s="3">
        <v>29974</v>
      </c>
      <c r="CI9748" s="3">
        <v>28204</v>
      </c>
      <c r="CJ9748" s="3">
        <v>50242</v>
      </c>
      <c r="CK9748" s="3">
        <v>65503</v>
      </c>
      <c r="CL9748" s="3">
        <v>105941</v>
      </c>
      <c r="CM9748" s="3">
        <v>75740</v>
      </c>
      <c r="CN9748" s="3">
        <v>0</v>
      </c>
      <c r="CO9748" s="3">
        <v>0</v>
      </c>
      <c r="CP9748" s="3">
        <v>7947376</v>
      </c>
      <c r="CQ9748" s="3">
        <v>7947376</v>
      </c>
      <c r="CR9748" s="3">
        <v>817968</v>
      </c>
      <c r="CS9748" s="2">
        <v>2011</v>
      </c>
    </row>
    <row r="9749" spans="1:97" x14ac:dyDescent="0.25">
      <c r="A9749" s="2">
        <v>57095</v>
      </c>
      <c r="B9749" s="5" t="s">
        <v>55</v>
      </c>
      <c r="C9749" s="5" t="s">
        <v>1</v>
      </c>
      <c r="D9749" s="5" t="s">
        <v>912</v>
      </c>
      <c r="E9749" s="5" t="s">
        <v>417</v>
      </c>
      <c r="F9749" s="2">
        <v>15399</v>
      </c>
      <c r="G9749" s="5" t="s">
        <v>6</v>
      </c>
      <c r="H9749" s="5" t="s">
        <v>5</v>
      </c>
      <c r="I9749" s="5" t="s">
        <v>107</v>
      </c>
      <c r="J9749" s="5" t="s">
        <v>1</v>
      </c>
      <c r="K9749" s="2">
        <v>22</v>
      </c>
      <c r="L9749" s="2">
        <v>2</v>
      </c>
      <c r="M9749" s="5" t="s">
        <v>53</v>
      </c>
      <c r="N9749" s="5" t="s">
        <v>52</v>
      </c>
      <c r="O9749" s="5" t="s">
        <v>51</v>
      </c>
      <c r="P9749" s="5" t="s">
        <v>51</v>
      </c>
      <c r="Q9749" s="5" t="s">
        <v>1</v>
      </c>
      <c r="R9749" s="5" t="s">
        <v>1</v>
      </c>
      <c r="S9749" s="5" t="s">
        <v>1</v>
      </c>
      <c r="T9749" s="3">
        <v>0</v>
      </c>
      <c r="U9749" s="3">
        <v>0</v>
      </c>
      <c r="V9749" s="3">
        <v>0</v>
      </c>
      <c r="W9749" s="3">
        <v>0</v>
      </c>
      <c r="X9749" s="3">
        <v>0</v>
      </c>
      <c r="Y9749" s="3">
        <v>0</v>
      </c>
      <c r="Z9749" s="3">
        <v>0</v>
      </c>
      <c r="AA9749" s="3">
        <v>0</v>
      </c>
      <c r="AB9749" s="3">
        <v>0</v>
      </c>
      <c r="AC9749" s="3">
        <v>0</v>
      </c>
      <c r="AD9749" s="3">
        <v>0</v>
      </c>
      <c r="AE9749" s="3">
        <v>0</v>
      </c>
      <c r="AF9749" s="3">
        <v>0</v>
      </c>
      <c r="AG9749" s="3">
        <v>0</v>
      </c>
      <c r="AH9749" s="3">
        <v>0</v>
      </c>
      <c r="AI9749" s="3">
        <v>0</v>
      </c>
      <c r="AJ9749" s="3">
        <v>0</v>
      </c>
      <c r="AK9749" s="3">
        <v>0</v>
      </c>
      <c r="AL9749" s="3">
        <v>0</v>
      </c>
      <c r="AM9749" s="3">
        <v>0</v>
      </c>
      <c r="AN9749" s="3">
        <v>0</v>
      </c>
      <c r="AO9749" s="3">
        <v>0</v>
      </c>
      <c r="AP9749" s="3">
        <v>0</v>
      </c>
      <c r="AQ9749" s="3">
        <v>0</v>
      </c>
      <c r="AR9749" s="4">
        <v>0</v>
      </c>
      <c r="AS9749" s="4">
        <v>0</v>
      </c>
      <c r="AT9749" s="4">
        <v>0</v>
      </c>
      <c r="AU9749" s="4">
        <v>0</v>
      </c>
      <c r="AV9749" s="4">
        <v>0</v>
      </c>
      <c r="AW9749" s="4">
        <v>0</v>
      </c>
      <c r="AX9749" s="4">
        <v>0</v>
      </c>
      <c r="AY9749" s="4">
        <v>0</v>
      </c>
      <c r="AZ9749" s="4">
        <v>0</v>
      </c>
      <c r="BA9749" s="4">
        <v>0</v>
      </c>
      <c r="BB9749" s="4">
        <v>0</v>
      </c>
      <c r="BC9749" s="4">
        <v>0</v>
      </c>
      <c r="BD9749" s="3">
        <v>399017</v>
      </c>
      <c r="BE9749" s="3">
        <v>639468</v>
      </c>
      <c r="BF9749" s="3">
        <v>573399</v>
      </c>
      <c r="BG9749" s="3">
        <v>814881</v>
      </c>
      <c r="BH9749" s="3">
        <v>673746</v>
      </c>
      <c r="BI9749" s="3">
        <v>539325</v>
      </c>
      <c r="BJ9749" s="3">
        <v>504173</v>
      </c>
      <c r="BK9749" s="3">
        <v>472781</v>
      </c>
      <c r="BL9749" s="3">
        <v>311932</v>
      </c>
      <c r="BM9749" s="3">
        <v>434461</v>
      </c>
      <c r="BN9749" s="3">
        <v>615878</v>
      </c>
      <c r="BO9749" s="3">
        <v>493835</v>
      </c>
      <c r="BP9749" s="3">
        <v>399017</v>
      </c>
      <c r="BQ9749" s="3">
        <v>639468</v>
      </c>
      <c r="BR9749" s="3">
        <v>573399</v>
      </c>
      <c r="BS9749" s="3">
        <v>814881</v>
      </c>
      <c r="BT9749" s="3">
        <v>673746</v>
      </c>
      <c r="BU9749" s="3">
        <v>539325</v>
      </c>
      <c r="BV9749" s="3">
        <v>504173</v>
      </c>
      <c r="BW9749" s="3">
        <v>472781</v>
      </c>
      <c r="BX9749" s="3">
        <v>311932</v>
      </c>
      <c r="BY9749" s="3">
        <v>434461</v>
      </c>
      <c r="BZ9749" s="3">
        <v>615878</v>
      </c>
      <c r="CA9749" s="3">
        <v>493835</v>
      </c>
      <c r="CB9749" s="3">
        <v>41068</v>
      </c>
      <c r="CC9749" s="3">
        <v>65816</v>
      </c>
      <c r="CD9749" s="3">
        <v>59016</v>
      </c>
      <c r="CE9749" s="3">
        <v>83870</v>
      </c>
      <c r="CF9749" s="3">
        <v>69344</v>
      </c>
      <c r="CG9749" s="3">
        <v>55509</v>
      </c>
      <c r="CH9749" s="3">
        <v>51891</v>
      </c>
      <c r="CI9749" s="3">
        <v>48660</v>
      </c>
      <c r="CJ9749" s="3">
        <v>32105</v>
      </c>
      <c r="CK9749" s="3">
        <v>44716</v>
      </c>
      <c r="CL9749" s="3">
        <v>63388</v>
      </c>
      <c r="CM9749" s="3">
        <v>50827</v>
      </c>
      <c r="CN9749" s="3">
        <v>0</v>
      </c>
      <c r="CO9749" s="3">
        <v>0</v>
      </c>
      <c r="CP9749" s="3">
        <v>6472896</v>
      </c>
      <c r="CQ9749" s="3">
        <v>6472896</v>
      </c>
      <c r="CR9749" s="3">
        <v>666210</v>
      </c>
      <c r="CS9749" s="2">
        <v>2011</v>
      </c>
    </row>
    <row r="9750" spans="1:97" x14ac:dyDescent="0.25">
      <c r="A9750" s="2">
        <v>57096</v>
      </c>
      <c r="B9750" s="5" t="s">
        <v>55</v>
      </c>
      <c r="C9750" s="5" t="s">
        <v>1</v>
      </c>
      <c r="D9750" s="5" t="s">
        <v>911</v>
      </c>
      <c r="E9750" s="5" t="s">
        <v>417</v>
      </c>
      <c r="F9750" s="2">
        <v>15399</v>
      </c>
      <c r="G9750" s="5" t="s">
        <v>26</v>
      </c>
      <c r="H9750" s="5" t="s">
        <v>25</v>
      </c>
      <c r="I9750" s="5" t="s">
        <v>110</v>
      </c>
      <c r="J9750" s="5" t="s">
        <v>1</v>
      </c>
      <c r="K9750" s="2">
        <v>22</v>
      </c>
      <c r="L9750" s="2">
        <v>2</v>
      </c>
      <c r="M9750" s="5" t="s">
        <v>53</v>
      </c>
      <c r="N9750" s="5" t="s">
        <v>52</v>
      </c>
      <c r="O9750" s="5" t="s">
        <v>51</v>
      </c>
      <c r="P9750" s="5" t="s">
        <v>51</v>
      </c>
      <c r="Q9750" s="5" t="s">
        <v>1</v>
      </c>
      <c r="R9750" s="5" t="s">
        <v>1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0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0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0</v>
      </c>
      <c r="BB9750" s="4">
        <v>0</v>
      </c>
      <c r="BC9750" s="4">
        <v>0</v>
      </c>
      <c r="BD9750" s="3">
        <v>150870</v>
      </c>
      <c r="BE9750" s="3">
        <v>167805</v>
      </c>
      <c r="BF9750" s="3">
        <v>116349</v>
      </c>
      <c r="BG9750" s="3">
        <v>260447</v>
      </c>
      <c r="BH9750" s="3">
        <v>242871</v>
      </c>
      <c r="BI9750" s="3">
        <v>298660</v>
      </c>
      <c r="BJ9750" s="3">
        <v>256444</v>
      </c>
      <c r="BK9750" s="3">
        <v>310514</v>
      </c>
      <c r="BL9750" s="3">
        <v>135431</v>
      </c>
      <c r="BM9750" s="3">
        <v>150248</v>
      </c>
      <c r="BN9750" s="3">
        <v>185838</v>
      </c>
      <c r="BO9750" s="3">
        <v>110510</v>
      </c>
      <c r="BP9750" s="3">
        <v>150870</v>
      </c>
      <c r="BQ9750" s="3">
        <v>167805</v>
      </c>
      <c r="BR9750" s="3">
        <v>116349</v>
      </c>
      <c r="BS9750" s="3">
        <v>260447</v>
      </c>
      <c r="BT9750" s="3">
        <v>242871</v>
      </c>
      <c r="BU9750" s="3">
        <v>298660</v>
      </c>
      <c r="BV9750" s="3">
        <v>256444</v>
      </c>
      <c r="BW9750" s="3">
        <v>310514</v>
      </c>
      <c r="BX9750" s="3">
        <v>135431</v>
      </c>
      <c r="BY9750" s="3">
        <v>150248</v>
      </c>
      <c r="BZ9750" s="3">
        <v>185838</v>
      </c>
      <c r="CA9750" s="3">
        <v>110510</v>
      </c>
      <c r="CB9750" s="3">
        <v>15528</v>
      </c>
      <c r="CC9750" s="3">
        <v>17271</v>
      </c>
      <c r="CD9750" s="3">
        <v>11975</v>
      </c>
      <c r="CE9750" s="3">
        <v>26806</v>
      </c>
      <c r="CF9750" s="3">
        <v>24997</v>
      </c>
      <c r="CG9750" s="3">
        <v>30739</v>
      </c>
      <c r="CH9750" s="3">
        <v>26394</v>
      </c>
      <c r="CI9750" s="3">
        <v>31959</v>
      </c>
      <c r="CJ9750" s="3">
        <v>13939</v>
      </c>
      <c r="CK9750" s="3">
        <v>15464</v>
      </c>
      <c r="CL9750" s="3">
        <v>19127</v>
      </c>
      <c r="CM9750" s="3">
        <v>11374</v>
      </c>
      <c r="CN9750" s="3">
        <v>0</v>
      </c>
      <c r="CO9750" s="3">
        <v>0</v>
      </c>
      <c r="CP9750" s="3">
        <v>2385987</v>
      </c>
      <c r="CQ9750" s="3">
        <v>2385987</v>
      </c>
      <c r="CR9750" s="3">
        <v>245573</v>
      </c>
      <c r="CS9750" s="2">
        <v>2011</v>
      </c>
    </row>
    <row r="9751" spans="1:97" x14ac:dyDescent="0.25">
      <c r="A9751" s="2">
        <v>57097</v>
      </c>
      <c r="B9751" s="5" t="s">
        <v>55</v>
      </c>
      <c r="C9751" s="5" t="s">
        <v>1</v>
      </c>
      <c r="D9751" s="5" t="s">
        <v>910</v>
      </c>
      <c r="E9751" s="5" t="s">
        <v>417</v>
      </c>
      <c r="F9751" s="2">
        <v>15399</v>
      </c>
      <c r="G9751" s="5" t="s">
        <v>624</v>
      </c>
      <c r="H9751" s="5" t="s">
        <v>37</v>
      </c>
      <c r="I9751" s="5" t="s">
        <v>122</v>
      </c>
      <c r="J9751" s="5" t="s">
        <v>1</v>
      </c>
      <c r="K9751" s="2">
        <v>22</v>
      </c>
      <c r="L9751" s="2">
        <v>2</v>
      </c>
      <c r="M9751" s="5" t="s">
        <v>53</v>
      </c>
      <c r="N9751" s="5" t="s">
        <v>52</v>
      </c>
      <c r="O9751" s="5" t="s">
        <v>51</v>
      </c>
      <c r="P9751" s="5" t="s">
        <v>51</v>
      </c>
      <c r="Q9751" s="5" t="s">
        <v>1</v>
      </c>
      <c r="R9751" s="5" t="s">
        <v>1</v>
      </c>
      <c r="S9751" s="5" t="s">
        <v>1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291295</v>
      </c>
      <c r="BE9751" s="3">
        <v>398434</v>
      </c>
      <c r="BF9751" s="3">
        <v>248846</v>
      </c>
      <c r="BG9751" s="3">
        <v>330305</v>
      </c>
      <c r="BH9751" s="3">
        <v>399959</v>
      </c>
      <c r="BI9751" s="3">
        <v>293588</v>
      </c>
      <c r="BJ9751" s="3">
        <v>220194</v>
      </c>
      <c r="BK9751" s="3">
        <v>238839</v>
      </c>
      <c r="BL9751" s="3">
        <v>293297</v>
      </c>
      <c r="BM9751" s="3">
        <v>321959</v>
      </c>
      <c r="BN9751" s="3">
        <v>405789</v>
      </c>
      <c r="BO9751" s="3">
        <v>402106</v>
      </c>
      <c r="BP9751" s="3">
        <v>291295</v>
      </c>
      <c r="BQ9751" s="3">
        <v>398434</v>
      </c>
      <c r="BR9751" s="3">
        <v>248846</v>
      </c>
      <c r="BS9751" s="3">
        <v>330305</v>
      </c>
      <c r="BT9751" s="3">
        <v>399959</v>
      </c>
      <c r="BU9751" s="3">
        <v>293588</v>
      </c>
      <c r="BV9751" s="3">
        <v>220194</v>
      </c>
      <c r="BW9751" s="3">
        <v>238839</v>
      </c>
      <c r="BX9751" s="3">
        <v>293297</v>
      </c>
      <c r="BY9751" s="3">
        <v>321959</v>
      </c>
      <c r="BZ9751" s="3">
        <v>405789</v>
      </c>
      <c r="CA9751" s="3">
        <v>402106</v>
      </c>
      <c r="CB9751" s="3">
        <v>29981</v>
      </c>
      <c r="CC9751" s="3">
        <v>41008</v>
      </c>
      <c r="CD9751" s="3">
        <v>25612</v>
      </c>
      <c r="CE9751" s="3">
        <v>33996</v>
      </c>
      <c r="CF9751" s="3">
        <v>41165</v>
      </c>
      <c r="CG9751" s="3">
        <v>30217</v>
      </c>
      <c r="CH9751" s="3">
        <v>22663</v>
      </c>
      <c r="CI9751" s="3">
        <v>24582</v>
      </c>
      <c r="CJ9751" s="3">
        <v>30187</v>
      </c>
      <c r="CK9751" s="3">
        <v>33137</v>
      </c>
      <c r="CL9751" s="3">
        <v>41765</v>
      </c>
      <c r="CM9751" s="3">
        <v>41386</v>
      </c>
      <c r="CN9751" s="3">
        <v>0</v>
      </c>
      <c r="CO9751" s="3">
        <v>0</v>
      </c>
      <c r="CP9751" s="3">
        <v>3844611</v>
      </c>
      <c r="CQ9751" s="3">
        <v>3844611</v>
      </c>
      <c r="CR9751" s="3">
        <v>395699</v>
      </c>
      <c r="CS9751" s="2">
        <v>2011</v>
      </c>
    </row>
    <row r="9752" spans="1:97" x14ac:dyDescent="0.25">
      <c r="A9752" s="2">
        <v>57098</v>
      </c>
      <c r="B9752" s="5" t="s">
        <v>55</v>
      </c>
      <c r="C9752" s="5" t="s">
        <v>1</v>
      </c>
      <c r="D9752" s="5" t="s">
        <v>909</v>
      </c>
      <c r="E9752" s="5" t="s">
        <v>417</v>
      </c>
      <c r="F9752" s="2">
        <v>15399</v>
      </c>
      <c r="G9752" s="5" t="s">
        <v>104</v>
      </c>
      <c r="H9752" s="5" t="s">
        <v>82</v>
      </c>
      <c r="I9752" s="5" t="s">
        <v>110</v>
      </c>
      <c r="J9752" s="5" t="s">
        <v>1</v>
      </c>
      <c r="K9752" s="2">
        <v>22</v>
      </c>
      <c r="L9752" s="2">
        <v>2</v>
      </c>
      <c r="M9752" s="5" t="s">
        <v>53</v>
      </c>
      <c r="N9752" s="5" t="s">
        <v>52</v>
      </c>
      <c r="O9752" s="5" t="s">
        <v>51</v>
      </c>
      <c r="P9752" s="5" t="s">
        <v>51</v>
      </c>
      <c r="Q9752" s="5" t="s">
        <v>1</v>
      </c>
      <c r="R9752" s="5" t="s">
        <v>1</v>
      </c>
      <c r="S9752" s="5" t="s">
        <v>1</v>
      </c>
      <c r="T9752" s="3">
        <v>0</v>
      </c>
      <c r="U9752" s="3">
        <v>0</v>
      </c>
      <c r="V9752" s="3">
        <v>0</v>
      </c>
      <c r="W9752" s="3">
        <v>0</v>
      </c>
      <c r="X9752" s="3">
        <v>0</v>
      </c>
      <c r="Y9752" s="3">
        <v>0</v>
      </c>
      <c r="Z9752" s="3">
        <v>0</v>
      </c>
      <c r="AA9752" s="3">
        <v>0</v>
      </c>
      <c r="AB9752" s="3">
        <v>0</v>
      </c>
      <c r="AC9752" s="3">
        <v>0</v>
      </c>
      <c r="AD9752" s="3">
        <v>0</v>
      </c>
      <c r="AE9752" s="3">
        <v>0</v>
      </c>
      <c r="AF9752" s="3">
        <v>0</v>
      </c>
      <c r="AG9752" s="3">
        <v>0</v>
      </c>
      <c r="AH9752" s="3">
        <v>0</v>
      </c>
      <c r="AI9752" s="3">
        <v>0</v>
      </c>
      <c r="AJ9752" s="3">
        <v>0</v>
      </c>
      <c r="AK9752" s="3">
        <v>0</v>
      </c>
      <c r="AL9752" s="3">
        <v>0</v>
      </c>
      <c r="AM9752" s="3">
        <v>0</v>
      </c>
      <c r="AN9752" s="3">
        <v>0</v>
      </c>
      <c r="AO9752" s="3">
        <v>0</v>
      </c>
      <c r="AP9752" s="3">
        <v>0</v>
      </c>
      <c r="AQ9752" s="3">
        <v>0</v>
      </c>
      <c r="AR9752" s="4">
        <v>0</v>
      </c>
      <c r="AS9752" s="4">
        <v>0</v>
      </c>
      <c r="AT9752" s="4">
        <v>0</v>
      </c>
      <c r="AU9752" s="4">
        <v>0</v>
      </c>
      <c r="AV9752" s="4">
        <v>0</v>
      </c>
      <c r="AW9752" s="4">
        <v>0</v>
      </c>
      <c r="AX9752" s="4">
        <v>0</v>
      </c>
      <c r="AY9752" s="4">
        <v>0</v>
      </c>
      <c r="AZ9752" s="4">
        <v>0</v>
      </c>
      <c r="BA9752" s="4">
        <v>0</v>
      </c>
      <c r="BB9752" s="4">
        <v>0</v>
      </c>
      <c r="BC9752" s="4">
        <v>0</v>
      </c>
      <c r="BD9752" s="3">
        <v>42167</v>
      </c>
      <c r="BE9752" s="3">
        <v>132147</v>
      </c>
      <c r="BF9752" s="3">
        <v>147188</v>
      </c>
      <c r="BG9752" s="3">
        <v>179066</v>
      </c>
      <c r="BH9752" s="3">
        <v>168058</v>
      </c>
      <c r="BI9752" s="3">
        <v>163083</v>
      </c>
      <c r="BJ9752" s="3">
        <v>69217</v>
      </c>
      <c r="BK9752" s="3">
        <v>55721</v>
      </c>
      <c r="BL9752" s="3">
        <v>39214</v>
      </c>
      <c r="BM9752" s="3">
        <v>61405</v>
      </c>
      <c r="BN9752" s="3">
        <v>108372</v>
      </c>
      <c r="BO9752" s="3">
        <v>43042</v>
      </c>
      <c r="BP9752" s="3">
        <v>42167</v>
      </c>
      <c r="BQ9752" s="3">
        <v>132147</v>
      </c>
      <c r="BR9752" s="3">
        <v>147188</v>
      </c>
      <c r="BS9752" s="3">
        <v>179066</v>
      </c>
      <c r="BT9752" s="3">
        <v>168058</v>
      </c>
      <c r="BU9752" s="3">
        <v>163083</v>
      </c>
      <c r="BV9752" s="3">
        <v>69217</v>
      </c>
      <c r="BW9752" s="3">
        <v>55721</v>
      </c>
      <c r="BX9752" s="3">
        <v>39214</v>
      </c>
      <c r="BY9752" s="3">
        <v>61405</v>
      </c>
      <c r="BZ9752" s="3">
        <v>108372</v>
      </c>
      <c r="CA9752" s="3">
        <v>43042</v>
      </c>
      <c r="CB9752" s="3">
        <v>4340</v>
      </c>
      <c r="CC9752" s="3">
        <v>13601</v>
      </c>
      <c r="CD9752" s="3">
        <v>15149</v>
      </c>
      <c r="CE9752" s="3">
        <v>18430</v>
      </c>
      <c r="CF9752" s="3">
        <v>17297</v>
      </c>
      <c r="CG9752" s="3">
        <v>16785</v>
      </c>
      <c r="CH9752" s="3">
        <v>7124</v>
      </c>
      <c r="CI9752" s="3">
        <v>5735</v>
      </c>
      <c r="CJ9752" s="3">
        <v>4036</v>
      </c>
      <c r="CK9752" s="3">
        <v>6320</v>
      </c>
      <c r="CL9752" s="3">
        <v>11154</v>
      </c>
      <c r="CM9752" s="3">
        <v>4430</v>
      </c>
      <c r="CN9752" s="3">
        <v>0</v>
      </c>
      <c r="CO9752" s="3">
        <v>0</v>
      </c>
      <c r="CP9752" s="3">
        <v>1208680</v>
      </c>
      <c r="CQ9752" s="3">
        <v>1208680</v>
      </c>
      <c r="CR9752" s="3">
        <v>124401</v>
      </c>
      <c r="CS9752" s="2">
        <v>2011</v>
      </c>
    </row>
    <row r="9753" spans="1:97" x14ac:dyDescent="0.25">
      <c r="A9753" s="2">
        <v>57099</v>
      </c>
      <c r="B9753" s="5" t="s">
        <v>8</v>
      </c>
      <c r="C9753" s="5" t="s">
        <v>1</v>
      </c>
      <c r="D9753" s="5" t="s">
        <v>908</v>
      </c>
      <c r="E9753" s="5" t="s">
        <v>907</v>
      </c>
      <c r="F9753" s="2">
        <v>56400</v>
      </c>
      <c r="G9753" s="5" t="s">
        <v>61</v>
      </c>
      <c r="H9753" s="5" t="s">
        <v>25</v>
      </c>
      <c r="I9753" s="5" t="s">
        <v>110</v>
      </c>
      <c r="J9753" s="5" t="s">
        <v>1</v>
      </c>
      <c r="K9753" s="2">
        <v>322122</v>
      </c>
      <c r="L9753" s="2">
        <v>7</v>
      </c>
      <c r="M9753" s="5" t="s">
        <v>4</v>
      </c>
      <c r="N9753" s="5" t="s">
        <v>3</v>
      </c>
      <c r="O9753" s="5" t="s">
        <v>24</v>
      </c>
      <c r="P9753" s="5" t="s">
        <v>23</v>
      </c>
      <c r="Q9753" s="5" t="s">
        <v>1</v>
      </c>
      <c r="R9753" s="5" t="s">
        <v>1</v>
      </c>
      <c r="S9753" s="5" t="s">
        <v>0</v>
      </c>
      <c r="T9753" s="3">
        <v>46212</v>
      </c>
      <c r="U9753" s="3">
        <v>42643</v>
      </c>
      <c r="V9753" s="3">
        <v>48366</v>
      </c>
      <c r="W9753" s="3">
        <v>9712</v>
      </c>
      <c r="X9753" s="3">
        <v>11454</v>
      </c>
      <c r="Y9753" s="3">
        <v>46052</v>
      </c>
      <c r="Z9753" s="3">
        <v>16572</v>
      </c>
      <c r="AA9753" s="3">
        <v>43116</v>
      </c>
      <c r="AB9753" s="3">
        <v>51696</v>
      </c>
      <c r="AC9753" s="3">
        <v>51739</v>
      </c>
      <c r="AD9753" s="3">
        <v>48836</v>
      </c>
      <c r="AE9753" s="3">
        <v>53019</v>
      </c>
      <c r="AF9753" s="3">
        <v>14020</v>
      </c>
      <c r="AG9753" s="3">
        <v>14190</v>
      </c>
      <c r="AH9753" s="3">
        <v>14907</v>
      </c>
      <c r="AI9753" s="3">
        <v>2783</v>
      </c>
      <c r="AJ9753" s="3">
        <v>2830</v>
      </c>
      <c r="AK9753" s="3">
        <v>14187</v>
      </c>
      <c r="AL9753" s="3">
        <v>5316</v>
      </c>
      <c r="AM9753" s="3">
        <v>15208</v>
      </c>
      <c r="AN9753" s="3">
        <v>17805</v>
      </c>
      <c r="AO9753" s="3">
        <v>17466</v>
      </c>
      <c r="AP9753" s="3">
        <v>16003</v>
      </c>
      <c r="AQ9753" s="3">
        <v>17539</v>
      </c>
      <c r="AR9753" s="4">
        <v>12</v>
      </c>
      <c r="AS9753" s="4">
        <v>12</v>
      </c>
      <c r="AT9753" s="4">
        <v>12</v>
      </c>
      <c r="AU9753" s="4">
        <v>12</v>
      </c>
      <c r="AV9753" s="4">
        <v>12</v>
      </c>
      <c r="AW9753" s="4">
        <v>12</v>
      </c>
      <c r="AX9753" s="4">
        <v>12</v>
      </c>
      <c r="AY9753" s="4">
        <v>12</v>
      </c>
      <c r="AZ9753" s="4">
        <v>12</v>
      </c>
      <c r="BA9753" s="4">
        <v>12</v>
      </c>
      <c r="BB9753" s="4">
        <v>12</v>
      </c>
      <c r="BC9753" s="4">
        <v>12</v>
      </c>
      <c r="BD9753" s="3">
        <v>554544</v>
      </c>
      <c r="BE9753" s="3">
        <v>511716</v>
      </c>
      <c r="BF9753" s="3">
        <v>580392</v>
      </c>
      <c r="BG9753" s="3">
        <v>116544</v>
      </c>
      <c r="BH9753" s="3">
        <v>137448</v>
      </c>
      <c r="BI9753" s="3">
        <v>552624</v>
      </c>
      <c r="BJ9753" s="3">
        <v>198864</v>
      </c>
      <c r="BK9753" s="3">
        <v>517392</v>
      </c>
      <c r="BL9753" s="3">
        <v>620352</v>
      </c>
      <c r="BM9753" s="3">
        <v>620868</v>
      </c>
      <c r="BN9753" s="3">
        <v>586032</v>
      </c>
      <c r="BO9753" s="3">
        <v>636228</v>
      </c>
      <c r="BP9753" s="3">
        <v>168240</v>
      </c>
      <c r="BQ9753" s="3">
        <v>170279</v>
      </c>
      <c r="BR9753" s="3">
        <v>178880</v>
      </c>
      <c r="BS9753" s="3">
        <v>33396</v>
      </c>
      <c r="BT9753" s="3">
        <v>33959</v>
      </c>
      <c r="BU9753" s="3">
        <v>170243</v>
      </c>
      <c r="BV9753" s="3">
        <v>63786</v>
      </c>
      <c r="BW9753" s="3">
        <v>182493</v>
      </c>
      <c r="BX9753" s="3">
        <v>213655</v>
      </c>
      <c r="BY9753" s="3">
        <v>209587</v>
      </c>
      <c r="BZ9753" s="3">
        <v>192031</v>
      </c>
      <c r="CA9753" s="3">
        <v>210471</v>
      </c>
      <c r="CB9753" s="3">
        <v>14668.529</v>
      </c>
      <c r="CC9753" s="3">
        <v>14865.014999999999</v>
      </c>
      <c r="CD9753" s="3">
        <v>15615.221</v>
      </c>
      <c r="CE9753" s="3">
        <v>2912.61</v>
      </c>
      <c r="CF9753" s="3">
        <v>2964.9459999999999</v>
      </c>
      <c r="CG9753" s="3">
        <v>14865.403</v>
      </c>
      <c r="CH9753" s="3">
        <v>5566.4949999999999</v>
      </c>
      <c r="CI9753" s="3">
        <v>15934.097</v>
      </c>
      <c r="CJ9753" s="3">
        <v>18657.14</v>
      </c>
      <c r="CK9753" s="3">
        <v>18306.353999999999</v>
      </c>
      <c r="CL9753" s="3">
        <v>16766.353999999999</v>
      </c>
      <c r="CM9753" s="3">
        <v>18378.844000000001</v>
      </c>
      <c r="CN9753" s="3">
        <v>469417</v>
      </c>
      <c r="CO9753" s="3">
        <v>152254</v>
      </c>
      <c r="CP9753" s="3">
        <v>5633004</v>
      </c>
      <c r="CQ9753" s="3">
        <v>1827020</v>
      </c>
      <c r="CR9753" s="3">
        <v>159501.01</v>
      </c>
      <c r="CS9753" s="2">
        <v>2011</v>
      </c>
    </row>
    <row r="9754" spans="1:97" x14ac:dyDescent="0.25">
      <c r="A9754" s="2">
        <v>57099</v>
      </c>
      <c r="B9754" s="5" t="s">
        <v>8</v>
      </c>
      <c r="C9754" s="5" t="s">
        <v>1</v>
      </c>
      <c r="D9754" s="5" t="s">
        <v>908</v>
      </c>
      <c r="E9754" s="5" t="s">
        <v>907</v>
      </c>
      <c r="F9754" s="2">
        <v>56400</v>
      </c>
      <c r="G9754" s="5" t="s">
        <v>61</v>
      </c>
      <c r="H9754" s="5" t="s">
        <v>25</v>
      </c>
      <c r="I9754" s="5" t="s">
        <v>110</v>
      </c>
      <c r="J9754" s="5" t="s">
        <v>1</v>
      </c>
      <c r="K9754" s="2">
        <v>322122</v>
      </c>
      <c r="L9754" s="2">
        <v>7</v>
      </c>
      <c r="M9754" s="5" t="s">
        <v>4</v>
      </c>
      <c r="N9754" s="5" t="s">
        <v>3</v>
      </c>
      <c r="O9754" s="5" t="s">
        <v>11</v>
      </c>
      <c r="P9754" s="5" t="s">
        <v>11</v>
      </c>
      <c r="Q9754" s="5" t="s">
        <v>1</v>
      </c>
      <c r="R9754" s="5" t="s">
        <v>1</v>
      </c>
      <c r="S9754" s="5" t="s">
        <v>10</v>
      </c>
      <c r="T9754" s="3">
        <v>0</v>
      </c>
      <c r="U9754" s="3">
        <v>0</v>
      </c>
      <c r="V9754" s="3">
        <v>0</v>
      </c>
      <c r="W9754" s="3">
        <v>0</v>
      </c>
      <c r="X9754" s="3">
        <v>0</v>
      </c>
      <c r="Y9754" s="3">
        <v>0</v>
      </c>
      <c r="Z9754" s="3">
        <v>0</v>
      </c>
      <c r="AA9754" s="3">
        <v>0</v>
      </c>
      <c r="AB9754" s="3">
        <v>0</v>
      </c>
      <c r="AC9754" s="3">
        <v>0</v>
      </c>
      <c r="AD9754" s="3">
        <v>0</v>
      </c>
      <c r="AE9754" s="3">
        <v>0</v>
      </c>
      <c r="AF9754" s="3">
        <v>0</v>
      </c>
      <c r="AG9754" s="3">
        <v>0</v>
      </c>
      <c r="AH9754" s="3">
        <v>0</v>
      </c>
      <c r="AI9754" s="3">
        <v>0</v>
      </c>
      <c r="AJ9754" s="3">
        <v>0</v>
      </c>
      <c r="AK9754" s="3">
        <v>0</v>
      </c>
      <c r="AL9754" s="3">
        <v>0</v>
      </c>
      <c r="AM9754" s="3">
        <v>0</v>
      </c>
      <c r="AN9754" s="3">
        <v>0</v>
      </c>
      <c r="AO9754" s="3">
        <v>0</v>
      </c>
      <c r="AP9754" s="3">
        <v>0</v>
      </c>
      <c r="AQ9754" s="3">
        <v>0</v>
      </c>
      <c r="AR9754" s="4">
        <v>0</v>
      </c>
      <c r="AS9754" s="4">
        <v>0</v>
      </c>
      <c r="AT9754" s="4">
        <v>0</v>
      </c>
      <c r="AU9754" s="4">
        <v>0</v>
      </c>
      <c r="AV9754" s="4">
        <v>0</v>
      </c>
      <c r="AW9754" s="4">
        <v>0</v>
      </c>
      <c r="AX9754" s="4">
        <v>0</v>
      </c>
      <c r="AY9754" s="4">
        <v>0</v>
      </c>
      <c r="AZ9754" s="4">
        <v>0</v>
      </c>
      <c r="BA9754" s="4">
        <v>0</v>
      </c>
      <c r="BB9754" s="4">
        <v>0</v>
      </c>
      <c r="BC9754" s="4">
        <v>0</v>
      </c>
      <c r="BD9754" s="3">
        <v>0</v>
      </c>
      <c r="BE9754" s="3">
        <v>0</v>
      </c>
      <c r="BF9754" s="3">
        <v>0</v>
      </c>
      <c r="BG9754" s="3">
        <v>0</v>
      </c>
      <c r="BH9754" s="3">
        <v>0</v>
      </c>
      <c r="BI9754" s="3">
        <v>0</v>
      </c>
      <c r="BJ9754" s="3">
        <v>0</v>
      </c>
      <c r="BK9754" s="3">
        <v>0</v>
      </c>
      <c r="BL9754" s="3">
        <v>0</v>
      </c>
      <c r="BM9754" s="3">
        <v>0</v>
      </c>
      <c r="BN9754" s="3">
        <v>0</v>
      </c>
      <c r="BO9754" s="3">
        <v>0</v>
      </c>
      <c r="BP9754" s="3">
        <v>0</v>
      </c>
      <c r="BQ9754" s="3">
        <v>0</v>
      </c>
      <c r="BR9754" s="3">
        <v>0</v>
      </c>
      <c r="BS9754" s="3">
        <v>0</v>
      </c>
      <c r="BT9754" s="3">
        <v>0</v>
      </c>
      <c r="BU9754" s="3">
        <v>0</v>
      </c>
      <c r="BV9754" s="3">
        <v>0</v>
      </c>
      <c r="BW9754" s="3">
        <v>0</v>
      </c>
      <c r="BX9754" s="3">
        <v>0</v>
      </c>
      <c r="BY9754" s="3">
        <v>0</v>
      </c>
      <c r="BZ9754" s="3">
        <v>0</v>
      </c>
      <c r="CA9754" s="3">
        <v>0</v>
      </c>
      <c r="CB9754" s="3">
        <v>0</v>
      </c>
      <c r="CC9754" s="3">
        <v>0</v>
      </c>
      <c r="CD9754" s="3">
        <v>0</v>
      </c>
      <c r="CE9754" s="3">
        <v>0</v>
      </c>
      <c r="CF9754" s="3">
        <v>0</v>
      </c>
      <c r="CG9754" s="3">
        <v>0</v>
      </c>
      <c r="CH9754" s="3">
        <v>0</v>
      </c>
      <c r="CI9754" s="3">
        <v>0</v>
      </c>
      <c r="CJ9754" s="3">
        <v>0</v>
      </c>
      <c r="CK9754" s="3">
        <v>0</v>
      </c>
      <c r="CL9754" s="3">
        <v>0</v>
      </c>
      <c r="CM9754" s="3">
        <v>0</v>
      </c>
      <c r="CN9754" s="3">
        <v>0</v>
      </c>
      <c r="CO9754" s="3">
        <v>0</v>
      </c>
      <c r="CP9754" s="3">
        <v>0</v>
      </c>
      <c r="CQ9754" s="3">
        <v>0</v>
      </c>
      <c r="CR9754" s="3">
        <v>0</v>
      </c>
      <c r="CS9754" s="2">
        <v>2011</v>
      </c>
    </row>
    <row r="9755" spans="1:97" x14ac:dyDescent="0.25">
      <c r="A9755" s="2">
        <v>57099</v>
      </c>
      <c r="B9755" s="5" t="s">
        <v>8</v>
      </c>
      <c r="C9755" s="5" t="s">
        <v>1</v>
      </c>
      <c r="D9755" s="5" t="s">
        <v>908</v>
      </c>
      <c r="E9755" s="5" t="s">
        <v>907</v>
      </c>
      <c r="F9755" s="2">
        <v>56400</v>
      </c>
      <c r="G9755" s="5" t="s">
        <v>61</v>
      </c>
      <c r="H9755" s="5" t="s">
        <v>25</v>
      </c>
      <c r="I9755" s="5" t="s">
        <v>110</v>
      </c>
      <c r="J9755" s="5" t="s">
        <v>1</v>
      </c>
      <c r="K9755" s="2">
        <v>322122</v>
      </c>
      <c r="L9755" s="2">
        <v>7</v>
      </c>
      <c r="M9755" s="5" t="s">
        <v>4</v>
      </c>
      <c r="N9755" s="5" t="s">
        <v>3</v>
      </c>
      <c r="O9755" s="5" t="s">
        <v>21</v>
      </c>
      <c r="P9755" s="5" t="s">
        <v>21</v>
      </c>
      <c r="Q9755" s="5" t="s">
        <v>1</v>
      </c>
      <c r="R9755" s="5" t="s">
        <v>1</v>
      </c>
      <c r="S9755" s="5" t="s">
        <v>13</v>
      </c>
      <c r="T9755" s="3">
        <v>34758</v>
      </c>
      <c r="U9755" s="3">
        <v>13373</v>
      </c>
      <c r="V9755" s="3">
        <v>21084</v>
      </c>
      <c r="W9755" s="3">
        <v>7430</v>
      </c>
      <c r="X9755" s="3">
        <v>2843</v>
      </c>
      <c r="Y9755" s="3">
        <v>9598</v>
      </c>
      <c r="Z9755" s="3">
        <v>12085</v>
      </c>
      <c r="AA9755" s="3">
        <v>8535</v>
      </c>
      <c r="AB9755" s="3">
        <v>10399</v>
      </c>
      <c r="AC9755" s="3">
        <v>6920</v>
      </c>
      <c r="AD9755" s="3">
        <v>13683</v>
      </c>
      <c r="AE9755" s="3">
        <v>6518</v>
      </c>
      <c r="AF9755" s="3">
        <v>10545</v>
      </c>
      <c r="AG9755" s="3">
        <v>4450</v>
      </c>
      <c r="AH9755" s="3">
        <v>6498</v>
      </c>
      <c r="AI9755" s="3">
        <v>2129</v>
      </c>
      <c r="AJ9755" s="3">
        <v>702</v>
      </c>
      <c r="AK9755" s="3">
        <v>2957</v>
      </c>
      <c r="AL9755" s="3">
        <v>3876</v>
      </c>
      <c r="AM9755" s="3">
        <v>3010</v>
      </c>
      <c r="AN9755" s="3">
        <v>3582</v>
      </c>
      <c r="AO9755" s="3">
        <v>2336</v>
      </c>
      <c r="AP9755" s="3">
        <v>4484</v>
      </c>
      <c r="AQ9755" s="3">
        <v>2156</v>
      </c>
      <c r="AR9755" s="4">
        <v>1</v>
      </c>
      <c r="AS9755" s="4">
        <v>1</v>
      </c>
      <c r="AT9755" s="4">
        <v>1</v>
      </c>
      <c r="AU9755" s="4">
        <v>1</v>
      </c>
      <c r="AV9755" s="4">
        <v>1</v>
      </c>
      <c r="AW9755" s="4">
        <v>1</v>
      </c>
      <c r="AX9755" s="4">
        <v>1</v>
      </c>
      <c r="AY9755" s="4">
        <v>1</v>
      </c>
      <c r="AZ9755" s="4">
        <v>1</v>
      </c>
      <c r="BA9755" s="4">
        <v>1</v>
      </c>
      <c r="BB9755" s="4">
        <v>1</v>
      </c>
      <c r="BC9755" s="4">
        <v>1</v>
      </c>
      <c r="BD9755" s="3">
        <v>34758</v>
      </c>
      <c r="BE9755" s="3">
        <v>13373</v>
      </c>
      <c r="BF9755" s="3">
        <v>21084</v>
      </c>
      <c r="BG9755" s="3">
        <v>7430</v>
      </c>
      <c r="BH9755" s="3">
        <v>2843</v>
      </c>
      <c r="BI9755" s="3">
        <v>9598</v>
      </c>
      <c r="BJ9755" s="3">
        <v>12085</v>
      </c>
      <c r="BK9755" s="3">
        <v>8535</v>
      </c>
      <c r="BL9755" s="3">
        <v>10399</v>
      </c>
      <c r="BM9755" s="3">
        <v>6920</v>
      </c>
      <c r="BN9755" s="3">
        <v>13683</v>
      </c>
      <c r="BO9755" s="3">
        <v>6518</v>
      </c>
      <c r="BP9755" s="3">
        <v>10545</v>
      </c>
      <c r="BQ9755" s="3">
        <v>4450</v>
      </c>
      <c r="BR9755" s="3">
        <v>6498</v>
      </c>
      <c r="BS9755" s="3">
        <v>2129</v>
      </c>
      <c r="BT9755" s="3">
        <v>702</v>
      </c>
      <c r="BU9755" s="3">
        <v>2957</v>
      </c>
      <c r="BV9755" s="3">
        <v>3876</v>
      </c>
      <c r="BW9755" s="3">
        <v>3010</v>
      </c>
      <c r="BX9755" s="3">
        <v>3582</v>
      </c>
      <c r="BY9755" s="3">
        <v>2336</v>
      </c>
      <c r="BZ9755" s="3">
        <v>4484</v>
      </c>
      <c r="CA9755" s="3">
        <v>2156</v>
      </c>
      <c r="CB9755" s="3">
        <v>919.40200000000004</v>
      </c>
      <c r="CC9755" s="3">
        <v>388.47699999999998</v>
      </c>
      <c r="CD9755" s="3">
        <v>567.25699999999995</v>
      </c>
      <c r="CE9755" s="3">
        <v>185.68700000000001</v>
      </c>
      <c r="CF9755" s="3">
        <v>61.328000000000003</v>
      </c>
      <c r="CG9755" s="3">
        <v>258.18299999999999</v>
      </c>
      <c r="CH9755" s="3">
        <v>338.27699999999999</v>
      </c>
      <c r="CI9755" s="3">
        <v>262.85199999999998</v>
      </c>
      <c r="CJ9755" s="3">
        <v>312.75099999999998</v>
      </c>
      <c r="CK9755" s="3">
        <v>204.03700000000001</v>
      </c>
      <c r="CL9755" s="3">
        <v>391.47</v>
      </c>
      <c r="CM9755" s="3">
        <v>188.28700000000001</v>
      </c>
      <c r="CN9755" s="3">
        <v>147226</v>
      </c>
      <c r="CO9755" s="3">
        <v>46725</v>
      </c>
      <c r="CP9755" s="3">
        <v>147226</v>
      </c>
      <c r="CQ9755" s="3">
        <v>46725</v>
      </c>
      <c r="CR9755" s="3">
        <v>4078.0079999999998</v>
      </c>
      <c r="CS9755" s="2">
        <v>2011</v>
      </c>
    </row>
    <row r="9756" spans="1:97" x14ac:dyDescent="0.25">
      <c r="A9756" s="2">
        <v>57099</v>
      </c>
      <c r="B9756" s="5" t="s">
        <v>8</v>
      </c>
      <c r="C9756" s="5" t="s">
        <v>1</v>
      </c>
      <c r="D9756" s="5" t="s">
        <v>908</v>
      </c>
      <c r="E9756" s="5" t="s">
        <v>907</v>
      </c>
      <c r="F9756" s="2">
        <v>56400</v>
      </c>
      <c r="G9756" s="5" t="s">
        <v>61</v>
      </c>
      <c r="H9756" s="5" t="s">
        <v>25</v>
      </c>
      <c r="I9756" s="5" t="s">
        <v>110</v>
      </c>
      <c r="J9756" s="5" t="s">
        <v>1</v>
      </c>
      <c r="K9756" s="2">
        <v>322122</v>
      </c>
      <c r="L9756" s="2">
        <v>7</v>
      </c>
      <c r="M9756" s="5" t="s">
        <v>4</v>
      </c>
      <c r="N9756" s="5" t="s">
        <v>3</v>
      </c>
      <c r="O9756" s="5" t="s">
        <v>17</v>
      </c>
      <c r="P9756" s="5" t="s">
        <v>17</v>
      </c>
      <c r="Q9756" s="5" t="s">
        <v>1</v>
      </c>
      <c r="R9756" s="5" t="s">
        <v>1</v>
      </c>
      <c r="S9756" s="5" t="s">
        <v>10</v>
      </c>
      <c r="T9756" s="3">
        <v>4676</v>
      </c>
      <c r="U9756" s="3">
        <v>890</v>
      </c>
      <c r="V9756" s="3">
        <v>1005</v>
      </c>
      <c r="W9756" s="3">
        <v>142</v>
      </c>
      <c r="X9756" s="3">
        <v>0</v>
      </c>
      <c r="Y9756" s="3">
        <v>3766</v>
      </c>
      <c r="Z9756" s="3">
        <v>245</v>
      </c>
      <c r="AA9756" s="3">
        <v>4296</v>
      </c>
      <c r="AB9756" s="3">
        <v>949</v>
      </c>
      <c r="AC9756" s="3">
        <v>405</v>
      </c>
      <c r="AD9756" s="3">
        <v>608</v>
      </c>
      <c r="AE9756" s="3">
        <v>219</v>
      </c>
      <c r="AF9756" s="3">
        <v>1419</v>
      </c>
      <c r="AG9756" s="3">
        <v>296</v>
      </c>
      <c r="AH9756" s="3">
        <v>310</v>
      </c>
      <c r="AI9756" s="3">
        <v>41</v>
      </c>
      <c r="AJ9756" s="3">
        <v>0</v>
      </c>
      <c r="AK9756" s="3">
        <v>1160</v>
      </c>
      <c r="AL9756" s="3">
        <v>79</v>
      </c>
      <c r="AM9756" s="3">
        <v>1515</v>
      </c>
      <c r="AN9756" s="3">
        <v>327</v>
      </c>
      <c r="AO9756" s="3">
        <v>137</v>
      </c>
      <c r="AP9756" s="3">
        <v>199</v>
      </c>
      <c r="AQ9756" s="3">
        <v>72</v>
      </c>
      <c r="AR9756" s="4">
        <v>5.8</v>
      </c>
      <c r="AS9756" s="4">
        <v>5.8</v>
      </c>
      <c r="AT9756" s="4">
        <v>5.8</v>
      </c>
      <c r="AU9756" s="4">
        <v>5.8</v>
      </c>
      <c r="AV9756" s="4">
        <v>0</v>
      </c>
      <c r="AW9756" s="4">
        <v>5.8</v>
      </c>
      <c r="AX9756" s="4">
        <v>5.8</v>
      </c>
      <c r="AY9756" s="4">
        <v>5.8</v>
      </c>
      <c r="AZ9756" s="4">
        <v>5.8</v>
      </c>
      <c r="BA9756" s="4">
        <v>5.8</v>
      </c>
      <c r="BB9756" s="4">
        <v>5.8</v>
      </c>
      <c r="BC9756" s="4">
        <v>5.8</v>
      </c>
      <c r="BD9756" s="3">
        <v>27121</v>
      </c>
      <c r="BE9756" s="3">
        <v>5162</v>
      </c>
      <c r="BF9756" s="3">
        <v>5829</v>
      </c>
      <c r="BG9756" s="3">
        <v>824</v>
      </c>
      <c r="BH9756" s="3">
        <v>0</v>
      </c>
      <c r="BI9756" s="3">
        <v>21843</v>
      </c>
      <c r="BJ9756" s="3">
        <v>1421</v>
      </c>
      <c r="BK9756" s="3">
        <v>24917</v>
      </c>
      <c r="BL9756" s="3">
        <v>5504</v>
      </c>
      <c r="BM9756" s="3">
        <v>2349</v>
      </c>
      <c r="BN9756" s="3">
        <v>3526</v>
      </c>
      <c r="BO9756" s="3">
        <v>1270</v>
      </c>
      <c r="BP9756" s="3">
        <v>8228</v>
      </c>
      <c r="BQ9756" s="3">
        <v>1718</v>
      </c>
      <c r="BR9756" s="3">
        <v>1797</v>
      </c>
      <c r="BS9756" s="3">
        <v>236</v>
      </c>
      <c r="BT9756" s="3">
        <v>0</v>
      </c>
      <c r="BU9756" s="3">
        <v>6729</v>
      </c>
      <c r="BV9756" s="3">
        <v>456</v>
      </c>
      <c r="BW9756" s="3">
        <v>8789</v>
      </c>
      <c r="BX9756" s="3">
        <v>1896</v>
      </c>
      <c r="BY9756" s="3">
        <v>793</v>
      </c>
      <c r="BZ9756" s="3">
        <v>1156</v>
      </c>
      <c r="CA9756" s="3">
        <v>420</v>
      </c>
      <c r="CB9756" s="3">
        <v>717.38599999999997</v>
      </c>
      <c r="CC9756" s="3">
        <v>149.953</v>
      </c>
      <c r="CD9756" s="3">
        <v>156.827</v>
      </c>
      <c r="CE9756" s="3">
        <v>20.582999999999998</v>
      </c>
      <c r="CF9756" s="3">
        <v>0</v>
      </c>
      <c r="CG9756" s="3">
        <v>587.56399999999996</v>
      </c>
      <c r="CH9756" s="3">
        <v>39.776000000000003</v>
      </c>
      <c r="CI9756" s="3">
        <v>767.36199999999997</v>
      </c>
      <c r="CJ9756" s="3">
        <v>165.53899999999999</v>
      </c>
      <c r="CK9756" s="3">
        <v>69.260000000000005</v>
      </c>
      <c r="CL9756" s="3">
        <v>100.89</v>
      </c>
      <c r="CM9756" s="3">
        <v>36.692999999999998</v>
      </c>
      <c r="CN9756" s="3">
        <v>17201</v>
      </c>
      <c r="CO9756" s="3">
        <v>5555</v>
      </c>
      <c r="CP9756" s="3">
        <v>99766</v>
      </c>
      <c r="CQ9756" s="3">
        <v>32218</v>
      </c>
      <c r="CR9756" s="3">
        <v>2811.8330000000001</v>
      </c>
      <c r="CS9756" s="2">
        <v>2011</v>
      </c>
    </row>
    <row r="9757" spans="1:97" x14ac:dyDescent="0.25">
      <c r="A9757" s="2">
        <v>57099</v>
      </c>
      <c r="B9757" s="5" t="s">
        <v>8</v>
      </c>
      <c r="C9757" s="5" t="s">
        <v>1</v>
      </c>
      <c r="D9757" s="5" t="s">
        <v>908</v>
      </c>
      <c r="E9757" s="5" t="s">
        <v>907</v>
      </c>
      <c r="F9757" s="2">
        <v>56400</v>
      </c>
      <c r="G9757" s="5" t="s">
        <v>61</v>
      </c>
      <c r="H9757" s="5" t="s">
        <v>25</v>
      </c>
      <c r="I9757" s="5" t="s">
        <v>110</v>
      </c>
      <c r="J9757" s="5" t="s">
        <v>1</v>
      </c>
      <c r="K9757" s="2">
        <v>322122</v>
      </c>
      <c r="L9757" s="2">
        <v>7</v>
      </c>
      <c r="M9757" s="5" t="s">
        <v>4</v>
      </c>
      <c r="N9757" s="5" t="s">
        <v>3</v>
      </c>
      <c r="O9757" s="5" t="s">
        <v>27</v>
      </c>
      <c r="P9757" s="5" t="s">
        <v>23</v>
      </c>
      <c r="Q9757" s="5" t="s">
        <v>1</v>
      </c>
      <c r="R9757" s="5" t="s">
        <v>1</v>
      </c>
      <c r="S9757" s="5" t="s">
        <v>0</v>
      </c>
      <c r="T9757" s="3">
        <v>16154</v>
      </c>
      <c r="U9757" s="3">
        <v>15597</v>
      </c>
      <c r="V9757" s="3">
        <v>14742</v>
      </c>
      <c r="W9757" s="3">
        <v>2872</v>
      </c>
      <c r="X9757" s="3">
        <v>3852</v>
      </c>
      <c r="Y9757" s="3">
        <v>17608</v>
      </c>
      <c r="Z9757" s="3">
        <v>17136</v>
      </c>
      <c r="AA9757" s="3">
        <v>19268</v>
      </c>
      <c r="AB9757" s="3">
        <v>18605</v>
      </c>
      <c r="AC9757" s="3">
        <v>17614</v>
      </c>
      <c r="AD9757" s="3">
        <v>16827</v>
      </c>
      <c r="AE9757" s="3">
        <v>19460</v>
      </c>
      <c r="AF9757" s="3">
        <v>4901</v>
      </c>
      <c r="AG9757" s="3">
        <v>5190</v>
      </c>
      <c r="AH9757" s="3">
        <v>4544</v>
      </c>
      <c r="AI9757" s="3">
        <v>823</v>
      </c>
      <c r="AJ9757" s="3">
        <v>952</v>
      </c>
      <c r="AK9757" s="3">
        <v>5424</v>
      </c>
      <c r="AL9757" s="3">
        <v>5496</v>
      </c>
      <c r="AM9757" s="3">
        <v>6796</v>
      </c>
      <c r="AN9757" s="3">
        <v>6408</v>
      </c>
      <c r="AO9757" s="3">
        <v>5946</v>
      </c>
      <c r="AP9757" s="3">
        <v>5514</v>
      </c>
      <c r="AQ9757" s="3">
        <v>6438</v>
      </c>
      <c r="AR9757" s="4">
        <v>16.399999999999999</v>
      </c>
      <c r="AS9757" s="4">
        <v>16.399999999999999</v>
      </c>
      <c r="AT9757" s="4">
        <v>16.399999999999999</v>
      </c>
      <c r="AU9757" s="4">
        <v>16.399999999999999</v>
      </c>
      <c r="AV9757" s="4">
        <v>16.399999999999999</v>
      </c>
      <c r="AW9757" s="4">
        <v>16.399999999999999</v>
      </c>
      <c r="AX9757" s="4">
        <v>16.399999999999999</v>
      </c>
      <c r="AY9757" s="4">
        <v>16.399999999999999</v>
      </c>
      <c r="AZ9757" s="4">
        <v>16.399999999999999</v>
      </c>
      <c r="BA9757" s="4">
        <v>16.399999999999999</v>
      </c>
      <c r="BB9757" s="4">
        <v>16.399999999999999</v>
      </c>
      <c r="BC9757" s="4">
        <v>16.399999999999999</v>
      </c>
      <c r="BD9757" s="3">
        <v>264926</v>
      </c>
      <c r="BE9757" s="3">
        <v>255791</v>
      </c>
      <c r="BF9757" s="3">
        <v>241769</v>
      </c>
      <c r="BG9757" s="3">
        <v>47101</v>
      </c>
      <c r="BH9757" s="3">
        <v>63173</v>
      </c>
      <c r="BI9757" s="3">
        <v>288771</v>
      </c>
      <c r="BJ9757" s="3">
        <v>281030</v>
      </c>
      <c r="BK9757" s="3">
        <v>315995</v>
      </c>
      <c r="BL9757" s="3">
        <v>305122</v>
      </c>
      <c r="BM9757" s="3">
        <v>288870</v>
      </c>
      <c r="BN9757" s="3">
        <v>275963</v>
      </c>
      <c r="BO9757" s="3">
        <v>319144</v>
      </c>
      <c r="BP9757" s="3">
        <v>80374</v>
      </c>
      <c r="BQ9757" s="3">
        <v>85117</v>
      </c>
      <c r="BR9757" s="3">
        <v>74514</v>
      </c>
      <c r="BS9757" s="3">
        <v>13497</v>
      </c>
      <c r="BT9757" s="3">
        <v>15608</v>
      </c>
      <c r="BU9757" s="3">
        <v>88960</v>
      </c>
      <c r="BV9757" s="3">
        <v>90142</v>
      </c>
      <c r="BW9757" s="3">
        <v>111457</v>
      </c>
      <c r="BX9757" s="3">
        <v>105087</v>
      </c>
      <c r="BY9757" s="3">
        <v>97514</v>
      </c>
      <c r="BZ9757" s="3">
        <v>90428</v>
      </c>
      <c r="CA9757" s="3">
        <v>105576</v>
      </c>
      <c r="CB9757" s="3">
        <v>7007.683</v>
      </c>
      <c r="CC9757" s="3">
        <v>7430.5550000000003</v>
      </c>
      <c r="CD9757" s="3">
        <v>6504.6949999999997</v>
      </c>
      <c r="CE9757" s="3">
        <v>1177.1199999999999</v>
      </c>
      <c r="CF9757" s="3">
        <v>1362.7260000000001</v>
      </c>
      <c r="CG9757" s="3">
        <v>7767.85</v>
      </c>
      <c r="CH9757" s="3">
        <v>7866.4520000000002</v>
      </c>
      <c r="CI9757" s="3">
        <v>9731.6890000000003</v>
      </c>
      <c r="CJ9757" s="3">
        <v>9176.57</v>
      </c>
      <c r="CK9757" s="3">
        <v>8517.3490000000002</v>
      </c>
      <c r="CL9757" s="3">
        <v>7895.2860000000001</v>
      </c>
      <c r="CM9757" s="3">
        <v>9219.1759999999995</v>
      </c>
      <c r="CN9757" s="3">
        <v>179735</v>
      </c>
      <c r="CO9757" s="3">
        <v>58432</v>
      </c>
      <c r="CP9757" s="3">
        <v>2947655</v>
      </c>
      <c r="CQ9757" s="3">
        <v>958274</v>
      </c>
      <c r="CR9757" s="3">
        <v>83657.150999999998</v>
      </c>
      <c r="CS9757" s="2">
        <v>2011</v>
      </c>
    </row>
    <row r="9758" spans="1:97" x14ac:dyDescent="0.25">
      <c r="A9758" s="2">
        <v>57100</v>
      </c>
      <c r="B9758" s="5" t="s">
        <v>8</v>
      </c>
      <c r="C9758" s="5" t="s">
        <v>1</v>
      </c>
      <c r="D9758" s="5" t="s">
        <v>906</v>
      </c>
      <c r="E9758" s="5" t="s">
        <v>905</v>
      </c>
      <c r="F9758" s="2">
        <v>56396</v>
      </c>
      <c r="G9758" s="5" t="s">
        <v>41</v>
      </c>
      <c r="H9758" s="5" t="s">
        <v>25</v>
      </c>
      <c r="I9758" s="5" t="s">
        <v>110</v>
      </c>
      <c r="J9758" s="5" t="s">
        <v>1</v>
      </c>
      <c r="K9758" s="2">
        <v>22</v>
      </c>
      <c r="L9758" s="2">
        <v>3</v>
      </c>
      <c r="M9758" s="5" t="s">
        <v>49</v>
      </c>
      <c r="N9758" s="5" t="s">
        <v>12</v>
      </c>
      <c r="O9758" s="5" t="s">
        <v>67</v>
      </c>
      <c r="P9758" s="5" t="s">
        <v>66</v>
      </c>
      <c r="Q9758" s="5" t="s">
        <v>1</v>
      </c>
      <c r="R9758" s="5" t="s">
        <v>1</v>
      </c>
      <c r="S9758" s="5" t="s">
        <v>13</v>
      </c>
      <c r="T9758" s="3">
        <v>10859</v>
      </c>
      <c r="U9758" s="3">
        <v>10818</v>
      </c>
      <c r="V9758" s="3">
        <v>11475</v>
      </c>
      <c r="W9758" s="3">
        <v>10885</v>
      </c>
      <c r="X9758" s="3">
        <v>11465</v>
      </c>
      <c r="Y9758" s="3">
        <v>11134</v>
      </c>
      <c r="Z9758" s="3">
        <v>11756</v>
      </c>
      <c r="AA9758" s="3">
        <v>11999</v>
      </c>
      <c r="AB9758" s="3">
        <v>11449</v>
      </c>
      <c r="AC9758" s="3">
        <v>10908</v>
      </c>
      <c r="AD9758" s="3">
        <v>10788</v>
      </c>
      <c r="AE9758" s="3">
        <v>10864</v>
      </c>
      <c r="AF9758" s="3">
        <v>10859</v>
      </c>
      <c r="AG9758" s="3">
        <v>10818</v>
      </c>
      <c r="AH9758" s="3">
        <v>11475</v>
      </c>
      <c r="AI9758" s="3">
        <v>10884</v>
      </c>
      <c r="AJ9758" s="3">
        <v>11465</v>
      </c>
      <c r="AK9758" s="3">
        <v>11133</v>
      </c>
      <c r="AL9758" s="3">
        <v>11755</v>
      </c>
      <c r="AM9758" s="3">
        <v>11999</v>
      </c>
      <c r="AN9758" s="3">
        <v>11449</v>
      </c>
      <c r="AO9758" s="3">
        <v>10908</v>
      </c>
      <c r="AP9758" s="3">
        <v>10788</v>
      </c>
      <c r="AQ9758" s="3">
        <v>10864</v>
      </c>
      <c r="AR9758" s="4">
        <v>0.45700000000000002</v>
      </c>
      <c r="AS9758" s="4">
        <v>0.45700000000000002</v>
      </c>
      <c r="AT9758" s="4">
        <v>0.45700000000000002</v>
      </c>
      <c r="AU9758" s="4">
        <v>0.45700000000000002</v>
      </c>
      <c r="AV9758" s="4">
        <v>0.45700000000000002</v>
      </c>
      <c r="AW9758" s="4">
        <v>0.45700000000000002</v>
      </c>
      <c r="AX9758" s="4">
        <v>0.45700000000000002</v>
      </c>
      <c r="AY9758" s="4">
        <v>0.45700000000000002</v>
      </c>
      <c r="AZ9758" s="4">
        <v>0.45700000000000002</v>
      </c>
      <c r="BA9758" s="4">
        <v>0.45700000000000002</v>
      </c>
      <c r="BB9758" s="4">
        <v>0.45700000000000002</v>
      </c>
      <c r="BC9758" s="4">
        <v>0.45700000000000002</v>
      </c>
      <c r="BD9758" s="3">
        <v>4963</v>
      </c>
      <c r="BE9758" s="3">
        <v>4944</v>
      </c>
      <c r="BF9758" s="3">
        <v>5244</v>
      </c>
      <c r="BG9758" s="3">
        <v>4974</v>
      </c>
      <c r="BH9758" s="3">
        <v>5240</v>
      </c>
      <c r="BI9758" s="3">
        <v>5088</v>
      </c>
      <c r="BJ9758" s="3">
        <v>5372</v>
      </c>
      <c r="BK9758" s="3">
        <v>5484</v>
      </c>
      <c r="BL9758" s="3">
        <v>5232</v>
      </c>
      <c r="BM9758" s="3">
        <v>4985</v>
      </c>
      <c r="BN9758" s="3">
        <v>4930</v>
      </c>
      <c r="BO9758" s="3">
        <v>4965</v>
      </c>
      <c r="BP9758" s="3">
        <v>4963</v>
      </c>
      <c r="BQ9758" s="3">
        <v>4944</v>
      </c>
      <c r="BR9758" s="3">
        <v>5244</v>
      </c>
      <c r="BS9758" s="3">
        <v>4974</v>
      </c>
      <c r="BT9758" s="3">
        <v>5240</v>
      </c>
      <c r="BU9758" s="3">
        <v>5088</v>
      </c>
      <c r="BV9758" s="3">
        <v>5372</v>
      </c>
      <c r="BW9758" s="3">
        <v>5484</v>
      </c>
      <c r="BX9758" s="3">
        <v>5232</v>
      </c>
      <c r="BY9758" s="3">
        <v>4985</v>
      </c>
      <c r="BZ9758" s="3">
        <v>4930</v>
      </c>
      <c r="CA9758" s="3">
        <v>4965</v>
      </c>
      <c r="CB9758" s="3">
        <v>614.952</v>
      </c>
      <c r="CC9758" s="3">
        <v>612.63699999999994</v>
      </c>
      <c r="CD9758" s="3">
        <v>649.84900000000005</v>
      </c>
      <c r="CE9758" s="3">
        <v>616.41800000000001</v>
      </c>
      <c r="CF9758" s="3">
        <v>649.22900000000004</v>
      </c>
      <c r="CG9758" s="3">
        <v>630.48400000000004</v>
      </c>
      <c r="CH9758" s="3">
        <v>665.73099999999999</v>
      </c>
      <c r="CI9758" s="3">
        <v>679.49300000000005</v>
      </c>
      <c r="CJ9758" s="3">
        <v>648.34400000000005</v>
      </c>
      <c r="CK9758" s="3">
        <v>617.71199999999999</v>
      </c>
      <c r="CL9758" s="3">
        <v>610.90599999999995</v>
      </c>
      <c r="CM9758" s="3">
        <v>615.245</v>
      </c>
      <c r="CN9758" s="3">
        <v>134400</v>
      </c>
      <c r="CO9758" s="3">
        <v>134397</v>
      </c>
      <c r="CP9758" s="3">
        <v>61421</v>
      </c>
      <c r="CQ9758" s="3">
        <v>61421</v>
      </c>
      <c r="CR9758" s="3">
        <v>7611</v>
      </c>
      <c r="CS9758" s="2">
        <v>2011</v>
      </c>
    </row>
    <row r="9759" spans="1:97" x14ac:dyDescent="0.25">
      <c r="A9759" s="2">
        <v>57101</v>
      </c>
      <c r="B9759" s="5" t="s">
        <v>8</v>
      </c>
      <c r="C9759" s="5" t="s">
        <v>1</v>
      </c>
      <c r="D9759" s="5" t="s">
        <v>904</v>
      </c>
      <c r="E9759" s="5" t="s">
        <v>904</v>
      </c>
      <c r="F9759" s="2">
        <v>56397</v>
      </c>
      <c r="G9759" s="5" t="s">
        <v>41</v>
      </c>
      <c r="H9759" s="5" t="s">
        <v>25</v>
      </c>
      <c r="I9759" s="5" t="s">
        <v>110</v>
      </c>
      <c r="J9759" s="5" t="s">
        <v>1</v>
      </c>
      <c r="K9759" s="2">
        <v>22</v>
      </c>
      <c r="L9759" s="2">
        <v>3</v>
      </c>
      <c r="M9759" s="5" t="s">
        <v>49</v>
      </c>
      <c r="N9759" s="5" t="s">
        <v>12</v>
      </c>
      <c r="O9759" s="5" t="s">
        <v>67</v>
      </c>
      <c r="P9759" s="5" t="s">
        <v>66</v>
      </c>
      <c r="Q9759" s="5" t="s">
        <v>1</v>
      </c>
      <c r="R9759" s="5" t="s">
        <v>1</v>
      </c>
      <c r="S9759" s="5" t="s">
        <v>13</v>
      </c>
      <c r="T9759" s="3">
        <v>587</v>
      </c>
      <c r="U9759" s="3">
        <v>585</v>
      </c>
      <c r="V9759" s="3">
        <v>620</v>
      </c>
      <c r="W9759" s="3">
        <v>588</v>
      </c>
      <c r="X9759" s="3">
        <v>620</v>
      </c>
      <c r="Y9759" s="3">
        <v>602</v>
      </c>
      <c r="Z9759" s="3">
        <v>635</v>
      </c>
      <c r="AA9759" s="3">
        <v>649</v>
      </c>
      <c r="AB9759" s="3">
        <v>619</v>
      </c>
      <c r="AC9759" s="3">
        <v>590</v>
      </c>
      <c r="AD9759" s="3">
        <v>583</v>
      </c>
      <c r="AE9759" s="3">
        <v>587</v>
      </c>
      <c r="AF9759" s="3">
        <v>587</v>
      </c>
      <c r="AG9759" s="3">
        <v>585</v>
      </c>
      <c r="AH9759" s="3">
        <v>620</v>
      </c>
      <c r="AI9759" s="3">
        <v>587</v>
      </c>
      <c r="AJ9759" s="3">
        <v>620</v>
      </c>
      <c r="AK9759" s="3">
        <v>602</v>
      </c>
      <c r="AL9759" s="3">
        <v>635</v>
      </c>
      <c r="AM9759" s="3">
        <v>649</v>
      </c>
      <c r="AN9759" s="3">
        <v>618</v>
      </c>
      <c r="AO9759" s="3">
        <v>589</v>
      </c>
      <c r="AP9759" s="3">
        <v>583</v>
      </c>
      <c r="AQ9759" s="3">
        <v>587</v>
      </c>
      <c r="AR9759" s="4">
        <v>0.47699999999999998</v>
      </c>
      <c r="AS9759" s="4">
        <v>0.47699999999999998</v>
      </c>
      <c r="AT9759" s="4">
        <v>0.47699999999999998</v>
      </c>
      <c r="AU9759" s="4">
        <v>0.47699999999999998</v>
      </c>
      <c r="AV9759" s="4">
        <v>0.47699999999999998</v>
      </c>
      <c r="AW9759" s="4">
        <v>0.47699999999999998</v>
      </c>
      <c r="AX9759" s="4">
        <v>0.47699999999999998</v>
      </c>
      <c r="AY9759" s="4">
        <v>0.47699999999999998</v>
      </c>
      <c r="AZ9759" s="4">
        <v>0.47699999999999998</v>
      </c>
      <c r="BA9759" s="4">
        <v>0.47699999999999998</v>
      </c>
      <c r="BB9759" s="4">
        <v>0.47699999999999998</v>
      </c>
      <c r="BC9759" s="4">
        <v>0.47699999999999998</v>
      </c>
      <c r="BD9759" s="3">
        <v>280</v>
      </c>
      <c r="BE9759" s="3">
        <v>279</v>
      </c>
      <c r="BF9759" s="3">
        <v>296</v>
      </c>
      <c r="BG9759" s="3">
        <v>280</v>
      </c>
      <c r="BH9759" s="3">
        <v>296</v>
      </c>
      <c r="BI9759" s="3">
        <v>287</v>
      </c>
      <c r="BJ9759" s="3">
        <v>303</v>
      </c>
      <c r="BK9759" s="3">
        <v>310</v>
      </c>
      <c r="BL9759" s="3">
        <v>295</v>
      </c>
      <c r="BM9759" s="3">
        <v>281</v>
      </c>
      <c r="BN9759" s="3">
        <v>278</v>
      </c>
      <c r="BO9759" s="3">
        <v>280</v>
      </c>
      <c r="BP9759" s="3">
        <v>280</v>
      </c>
      <c r="BQ9759" s="3">
        <v>279</v>
      </c>
      <c r="BR9759" s="3">
        <v>296</v>
      </c>
      <c r="BS9759" s="3">
        <v>280</v>
      </c>
      <c r="BT9759" s="3">
        <v>296</v>
      </c>
      <c r="BU9759" s="3">
        <v>287</v>
      </c>
      <c r="BV9759" s="3">
        <v>303</v>
      </c>
      <c r="BW9759" s="3">
        <v>310</v>
      </c>
      <c r="BX9759" s="3">
        <v>295</v>
      </c>
      <c r="BY9759" s="3">
        <v>281</v>
      </c>
      <c r="BZ9759" s="3">
        <v>278</v>
      </c>
      <c r="CA9759" s="3">
        <v>280</v>
      </c>
      <c r="CB9759" s="3">
        <v>216.941</v>
      </c>
      <c r="CC9759" s="3">
        <v>216.126</v>
      </c>
      <c r="CD9759" s="3">
        <v>229.25299999999999</v>
      </c>
      <c r="CE9759" s="3">
        <v>217.459</v>
      </c>
      <c r="CF9759" s="3">
        <v>229.03399999999999</v>
      </c>
      <c r="CG9759" s="3">
        <v>222.422</v>
      </c>
      <c r="CH9759" s="3">
        <v>234.85599999999999</v>
      </c>
      <c r="CI9759" s="3">
        <v>239.71100000000001</v>
      </c>
      <c r="CJ9759" s="3">
        <v>228.72200000000001</v>
      </c>
      <c r="CK9759" s="3">
        <v>217.916</v>
      </c>
      <c r="CL9759" s="3">
        <v>215.51499999999999</v>
      </c>
      <c r="CM9759" s="3">
        <v>217.04499999999999</v>
      </c>
      <c r="CN9759" s="3">
        <v>7265</v>
      </c>
      <c r="CO9759" s="3">
        <v>7262</v>
      </c>
      <c r="CP9759" s="3">
        <v>3465</v>
      </c>
      <c r="CQ9759" s="3">
        <v>3465</v>
      </c>
      <c r="CR9759" s="3">
        <v>2685</v>
      </c>
      <c r="CS9759" s="2">
        <v>2011</v>
      </c>
    </row>
    <row r="9760" spans="1:97" x14ac:dyDescent="0.25">
      <c r="A9760" s="2">
        <v>57102</v>
      </c>
      <c r="B9760" s="5" t="s">
        <v>8</v>
      </c>
      <c r="C9760" s="5" t="s">
        <v>1</v>
      </c>
      <c r="D9760" s="5" t="s">
        <v>903</v>
      </c>
      <c r="E9760" s="5" t="s">
        <v>902</v>
      </c>
      <c r="F9760" s="2">
        <v>56395</v>
      </c>
      <c r="G9760" s="5" t="s">
        <v>41</v>
      </c>
      <c r="H9760" s="5" t="s">
        <v>25</v>
      </c>
      <c r="I9760" s="5" t="s">
        <v>110</v>
      </c>
      <c r="J9760" s="5" t="s">
        <v>1</v>
      </c>
      <c r="K9760" s="2">
        <v>22</v>
      </c>
      <c r="L9760" s="2">
        <v>3</v>
      </c>
      <c r="M9760" s="5" t="s">
        <v>49</v>
      </c>
      <c r="N9760" s="5" t="s">
        <v>12</v>
      </c>
      <c r="O9760" s="5" t="s">
        <v>67</v>
      </c>
      <c r="P9760" s="5" t="s">
        <v>66</v>
      </c>
      <c r="Q9760" s="5" t="s">
        <v>1</v>
      </c>
      <c r="R9760" s="5" t="s">
        <v>1</v>
      </c>
      <c r="S9760" s="5" t="s">
        <v>13</v>
      </c>
      <c r="T9760" s="3">
        <v>1260</v>
      </c>
      <c r="U9760" s="3">
        <v>1256</v>
      </c>
      <c r="V9760" s="3">
        <v>1332</v>
      </c>
      <c r="W9760" s="3">
        <v>1263</v>
      </c>
      <c r="X9760" s="3">
        <v>1331</v>
      </c>
      <c r="Y9760" s="3">
        <v>1292</v>
      </c>
      <c r="Z9760" s="3">
        <v>1365</v>
      </c>
      <c r="AA9760" s="3">
        <v>1393</v>
      </c>
      <c r="AB9760" s="3">
        <v>1329</v>
      </c>
      <c r="AC9760" s="3">
        <v>1266</v>
      </c>
      <c r="AD9760" s="3">
        <v>1252</v>
      </c>
      <c r="AE9760" s="3">
        <v>1261</v>
      </c>
      <c r="AF9760" s="3">
        <v>1259</v>
      </c>
      <c r="AG9760" s="3">
        <v>1256</v>
      </c>
      <c r="AH9760" s="3">
        <v>1332</v>
      </c>
      <c r="AI9760" s="3">
        <v>1263</v>
      </c>
      <c r="AJ9760" s="3">
        <v>1330</v>
      </c>
      <c r="AK9760" s="3">
        <v>1292</v>
      </c>
      <c r="AL9760" s="3">
        <v>1365</v>
      </c>
      <c r="AM9760" s="3">
        <v>1392</v>
      </c>
      <c r="AN9760" s="3">
        <v>1329</v>
      </c>
      <c r="AO9760" s="3">
        <v>1266</v>
      </c>
      <c r="AP9760" s="3">
        <v>1252</v>
      </c>
      <c r="AQ9760" s="3">
        <v>1261</v>
      </c>
      <c r="AR9760" s="4">
        <v>0.42099999999999999</v>
      </c>
      <c r="AS9760" s="4">
        <v>0.42099999999999999</v>
      </c>
      <c r="AT9760" s="4">
        <v>0.42099999999999999</v>
      </c>
      <c r="AU9760" s="4">
        <v>0.42099999999999999</v>
      </c>
      <c r="AV9760" s="4">
        <v>0.42099999999999999</v>
      </c>
      <c r="AW9760" s="4">
        <v>0.42099999999999999</v>
      </c>
      <c r="AX9760" s="4">
        <v>0.42099999999999999</v>
      </c>
      <c r="AY9760" s="4">
        <v>0.42099999999999999</v>
      </c>
      <c r="AZ9760" s="4">
        <v>0.42099999999999999</v>
      </c>
      <c r="BA9760" s="4">
        <v>0.42099999999999999</v>
      </c>
      <c r="BB9760" s="4">
        <v>0.42099999999999999</v>
      </c>
      <c r="BC9760" s="4">
        <v>0.42099999999999999</v>
      </c>
      <c r="BD9760" s="3">
        <v>530</v>
      </c>
      <c r="BE9760" s="3">
        <v>529</v>
      </c>
      <c r="BF9760" s="3">
        <v>561</v>
      </c>
      <c r="BG9760" s="3">
        <v>532</v>
      </c>
      <c r="BH9760" s="3">
        <v>560</v>
      </c>
      <c r="BI9760" s="3">
        <v>544</v>
      </c>
      <c r="BJ9760" s="3">
        <v>575</v>
      </c>
      <c r="BK9760" s="3">
        <v>586</v>
      </c>
      <c r="BL9760" s="3">
        <v>560</v>
      </c>
      <c r="BM9760" s="3">
        <v>533</v>
      </c>
      <c r="BN9760" s="3">
        <v>527</v>
      </c>
      <c r="BO9760" s="3">
        <v>531</v>
      </c>
      <c r="BP9760" s="3">
        <v>530</v>
      </c>
      <c r="BQ9760" s="3">
        <v>529</v>
      </c>
      <c r="BR9760" s="3">
        <v>561</v>
      </c>
      <c r="BS9760" s="3">
        <v>532</v>
      </c>
      <c r="BT9760" s="3">
        <v>560</v>
      </c>
      <c r="BU9760" s="3">
        <v>544</v>
      </c>
      <c r="BV9760" s="3">
        <v>575</v>
      </c>
      <c r="BW9760" s="3">
        <v>586</v>
      </c>
      <c r="BX9760" s="3">
        <v>560</v>
      </c>
      <c r="BY9760" s="3">
        <v>533</v>
      </c>
      <c r="BZ9760" s="3">
        <v>527</v>
      </c>
      <c r="CA9760" s="3">
        <v>531</v>
      </c>
      <c r="CB9760" s="3">
        <v>711.34400000000005</v>
      </c>
      <c r="CC9760" s="3">
        <v>708.66600000000005</v>
      </c>
      <c r="CD9760" s="3">
        <v>751.71</v>
      </c>
      <c r="CE9760" s="3">
        <v>713.04</v>
      </c>
      <c r="CF9760" s="3">
        <v>750.99300000000005</v>
      </c>
      <c r="CG9760" s="3">
        <v>729.31100000000004</v>
      </c>
      <c r="CH9760" s="3">
        <v>770.08299999999997</v>
      </c>
      <c r="CI9760" s="3">
        <v>786.00199999999995</v>
      </c>
      <c r="CJ9760" s="3">
        <v>749.97</v>
      </c>
      <c r="CK9760" s="3">
        <v>714.53599999999994</v>
      </c>
      <c r="CL9760" s="3">
        <v>706.66300000000001</v>
      </c>
      <c r="CM9760" s="3">
        <v>711.68200000000002</v>
      </c>
      <c r="CN9760" s="3">
        <v>15600</v>
      </c>
      <c r="CO9760" s="3">
        <v>15597</v>
      </c>
      <c r="CP9760" s="3">
        <v>6568</v>
      </c>
      <c r="CQ9760" s="3">
        <v>6568</v>
      </c>
      <c r="CR9760" s="3">
        <v>8804</v>
      </c>
      <c r="CS9760" s="2">
        <v>2011</v>
      </c>
    </row>
    <row r="9761" spans="1:97" x14ac:dyDescent="0.25">
      <c r="A9761" s="2">
        <v>57103</v>
      </c>
      <c r="B9761" s="5" t="s">
        <v>8</v>
      </c>
      <c r="C9761" s="5" t="s">
        <v>1</v>
      </c>
      <c r="D9761" s="5" t="s">
        <v>901</v>
      </c>
      <c r="E9761" s="5" t="s">
        <v>900</v>
      </c>
      <c r="F9761" s="2">
        <v>56406</v>
      </c>
      <c r="G9761" s="5" t="s">
        <v>34</v>
      </c>
      <c r="H9761" s="5" t="s">
        <v>19</v>
      </c>
      <c r="I9761" s="5" t="s">
        <v>152</v>
      </c>
      <c r="J9761" s="5" t="s">
        <v>1</v>
      </c>
      <c r="K9761" s="2">
        <v>32213</v>
      </c>
      <c r="L9761" s="2">
        <v>7</v>
      </c>
      <c r="M9761" s="5" t="s">
        <v>4</v>
      </c>
      <c r="N9761" s="5" t="s">
        <v>3</v>
      </c>
      <c r="O9761" s="5" t="s">
        <v>11</v>
      </c>
      <c r="P9761" s="5" t="s">
        <v>11</v>
      </c>
      <c r="Q9761" s="5" t="s">
        <v>1</v>
      </c>
      <c r="R9761" s="5" t="s">
        <v>1</v>
      </c>
      <c r="S9761" s="5" t="s">
        <v>10</v>
      </c>
      <c r="T9761" s="3">
        <v>0</v>
      </c>
      <c r="U9761" s="3">
        <v>0</v>
      </c>
      <c r="V9761" s="3">
        <v>0</v>
      </c>
      <c r="W9761" s="3">
        <v>0</v>
      </c>
      <c r="X9761" s="3">
        <v>0</v>
      </c>
      <c r="Y9761" s="3">
        <v>0</v>
      </c>
      <c r="Z9761" s="3">
        <v>0</v>
      </c>
      <c r="AA9761" s="3">
        <v>0</v>
      </c>
      <c r="AB9761" s="3">
        <v>0</v>
      </c>
      <c r="AC9761" s="3">
        <v>0</v>
      </c>
      <c r="AD9761" s="3">
        <v>0</v>
      </c>
      <c r="AE9761" s="3">
        <v>0</v>
      </c>
      <c r="AF9761" s="3">
        <v>0</v>
      </c>
      <c r="AG9761" s="3">
        <v>0</v>
      </c>
      <c r="AH9761" s="3">
        <v>0</v>
      </c>
      <c r="AI9761" s="3">
        <v>0</v>
      </c>
      <c r="AJ9761" s="3">
        <v>0</v>
      </c>
      <c r="AK9761" s="3">
        <v>0</v>
      </c>
      <c r="AL9761" s="3">
        <v>0</v>
      </c>
      <c r="AM9761" s="3">
        <v>0</v>
      </c>
      <c r="AN9761" s="3">
        <v>0</v>
      </c>
      <c r="AO9761" s="3">
        <v>0</v>
      </c>
      <c r="AP9761" s="3">
        <v>0</v>
      </c>
      <c r="AQ9761" s="3">
        <v>0</v>
      </c>
      <c r="AR9761" s="4">
        <v>0</v>
      </c>
      <c r="AS9761" s="4">
        <v>0</v>
      </c>
      <c r="AT9761" s="4">
        <v>0</v>
      </c>
      <c r="AU9761" s="4">
        <v>0</v>
      </c>
      <c r="AV9761" s="4">
        <v>0</v>
      </c>
      <c r="AW9761" s="4">
        <v>0</v>
      </c>
      <c r="AX9761" s="4">
        <v>0</v>
      </c>
      <c r="AY9761" s="4">
        <v>0</v>
      </c>
      <c r="AZ9761" s="4">
        <v>0</v>
      </c>
      <c r="BA9761" s="4">
        <v>0</v>
      </c>
      <c r="BB9761" s="4">
        <v>0</v>
      </c>
      <c r="BC9761" s="4">
        <v>0</v>
      </c>
      <c r="BD9761" s="3">
        <v>0</v>
      </c>
      <c r="BE9761" s="3">
        <v>0</v>
      </c>
      <c r="BF9761" s="3">
        <v>0</v>
      </c>
      <c r="BG9761" s="3">
        <v>0</v>
      </c>
      <c r="BH9761" s="3">
        <v>0</v>
      </c>
      <c r="BI9761" s="3">
        <v>0</v>
      </c>
      <c r="BJ9761" s="3">
        <v>0</v>
      </c>
      <c r="BK9761" s="3">
        <v>0</v>
      </c>
      <c r="BL9761" s="3">
        <v>0</v>
      </c>
      <c r="BM9761" s="3">
        <v>0</v>
      </c>
      <c r="BN9761" s="3">
        <v>0</v>
      </c>
      <c r="BO9761" s="3">
        <v>0</v>
      </c>
      <c r="BP9761" s="3">
        <v>0</v>
      </c>
      <c r="BQ9761" s="3">
        <v>0</v>
      </c>
      <c r="BR9761" s="3">
        <v>0</v>
      </c>
      <c r="BS9761" s="3">
        <v>0</v>
      </c>
      <c r="BT9761" s="3">
        <v>0</v>
      </c>
      <c r="BU9761" s="3">
        <v>0</v>
      </c>
      <c r="BV9761" s="3">
        <v>0</v>
      </c>
      <c r="BW9761" s="3">
        <v>0</v>
      </c>
      <c r="BX9761" s="3">
        <v>0</v>
      </c>
      <c r="BY9761" s="3">
        <v>0</v>
      </c>
      <c r="BZ9761" s="3">
        <v>0</v>
      </c>
      <c r="CA9761" s="3">
        <v>0</v>
      </c>
      <c r="CB9761" s="3">
        <v>0</v>
      </c>
      <c r="CC9761" s="3">
        <v>0</v>
      </c>
      <c r="CD9761" s="3">
        <v>0</v>
      </c>
      <c r="CE9761" s="3">
        <v>0</v>
      </c>
      <c r="CF9761" s="3">
        <v>0</v>
      </c>
      <c r="CG9761" s="3">
        <v>0</v>
      </c>
      <c r="CH9761" s="3">
        <v>0</v>
      </c>
      <c r="CI9761" s="3">
        <v>0</v>
      </c>
      <c r="CJ9761" s="3">
        <v>0</v>
      </c>
      <c r="CK9761" s="3">
        <v>0</v>
      </c>
      <c r="CL9761" s="3">
        <v>0</v>
      </c>
      <c r="CM9761" s="3">
        <v>0</v>
      </c>
      <c r="CN9761" s="3">
        <v>0</v>
      </c>
      <c r="CO9761" s="3">
        <v>0</v>
      </c>
      <c r="CP9761" s="3">
        <v>0</v>
      </c>
      <c r="CQ9761" s="3">
        <v>0</v>
      </c>
      <c r="CR9761" s="3">
        <v>0</v>
      </c>
      <c r="CS9761" s="2">
        <v>2011</v>
      </c>
    </row>
    <row r="9762" spans="1:97" x14ac:dyDescent="0.25">
      <c r="A9762" s="2">
        <v>57103</v>
      </c>
      <c r="B9762" s="5" t="s">
        <v>8</v>
      </c>
      <c r="C9762" s="5" t="s">
        <v>1</v>
      </c>
      <c r="D9762" s="5" t="s">
        <v>901</v>
      </c>
      <c r="E9762" s="5" t="s">
        <v>900</v>
      </c>
      <c r="F9762" s="2">
        <v>56406</v>
      </c>
      <c r="G9762" s="5" t="s">
        <v>34</v>
      </c>
      <c r="H9762" s="5" t="s">
        <v>19</v>
      </c>
      <c r="I9762" s="5" t="s">
        <v>152</v>
      </c>
      <c r="J9762" s="5" t="s">
        <v>1</v>
      </c>
      <c r="K9762" s="2">
        <v>32213</v>
      </c>
      <c r="L9762" s="2">
        <v>7</v>
      </c>
      <c r="M9762" s="5" t="s">
        <v>4</v>
      </c>
      <c r="N9762" s="5" t="s">
        <v>3</v>
      </c>
      <c r="O9762" s="5" t="s">
        <v>21</v>
      </c>
      <c r="P9762" s="5" t="s">
        <v>21</v>
      </c>
      <c r="Q9762" s="5" t="s">
        <v>1</v>
      </c>
      <c r="R9762" s="5" t="s">
        <v>1</v>
      </c>
      <c r="S9762" s="5" t="s">
        <v>13</v>
      </c>
      <c r="T9762" s="3">
        <v>42934</v>
      </c>
      <c r="U9762" s="3">
        <v>38289</v>
      </c>
      <c r="V9762" s="3">
        <v>40955</v>
      </c>
      <c r="W9762" s="3">
        <v>54139</v>
      </c>
      <c r="X9762" s="3">
        <v>43530</v>
      </c>
      <c r="Y9762" s="3">
        <v>50903</v>
      </c>
      <c r="Z9762" s="3">
        <v>69858</v>
      </c>
      <c r="AA9762" s="3">
        <v>67774</v>
      </c>
      <c r="AB9762" s="3">
        <v>54542</v>
      </c>
      <c r="AC9762" s="3">
        <v>55808</v>
      </c>
      <c r="AD9762" s="3">
        <v>44296</v>
      </c>
      <c r="AE9762" s="3">
        <v>37526</v>
      </c>
      <c r="AF9762" s="3">
        <v>0</v>
      </c>
      <c r="AG9762" s="3">
        <v>0</v>
      </c>
      <c r="AH9762" s="3">
        <v>0</v>
      </c>
      <c r="AI9762" s="3">
        <v>0</v>
      </c>
      <c r="AJ9762" s="3">
        <v>0</v>
      </c>
      <c r="AK9762" s="3">
        <v>0</v>
      </c>
      <c r="AL9762" s="3">
        <v>0</v>
      </c>
      <c r="AM9762" s="3">
        <v>0</v>
      </c>
      <c r="AN9762" s="3">
        <v>0</v>
      </c>
      <c r="AO9762" s="3">
        <v>0</v>
      </c>
      <c r="AP9762" s="3">
        <v>0</v>
      </c>
      <c r="AQ9762" s="3">
        <v>0</v>
      </c>
      <c r="AR9762" s="4">
        <v>1.028</v>
      </c>
      <c r="AS9762" s="4">
        <v>1.028</v>
      </c>
      <c r="AT9762" s="4">
        <v>1.028</v>
      </c>
      <c r="AU9762" s="4">
        <v>1.028</v>
      </c>
      <c r="AV9762" s="4">
        <v>1.028</v>
      </c>
      <c r="AW9762" s="4">
        <v>1.028</v>
      </c>
      <c r="AX9762" s="4">
        <v>1.028</v>
      </c>
      <c r="AY9762" s="4">
        <v>1.028</v>
      </c>
      <c r="AZ9762" s="4">
        <v>1.028</v>
      </c>
      <c r="BA9762" s="4">
        <v>1.028</v>
      </c>
      <c r="BB9762" s="4">
        <v>1.028</v>
      </c>
      <c r="BC9762" s="4">
        <v>1.028</v>
      </c>
      <c r="BD9762" s="3">
        <v>44136</v>
      </c>
      <c r="BE9762" s="3">
        <v>39361</v>
      </c>
      <c r="BF9762" s="3">
        <v>42102</v>
      </c>
      <c r="BG9762" s="3">
        <v>55655</v>
      </c>
      <c r="BH9762" s="3">
        <v>44749</v>
      </c>
      <c r="BI9762" s="3">
        <v>52328</v>
      </c>
      <c r="BJ9762" s="3">
        <v>71814</v>
      </c>
      <c r="BK9762" s="3">
        <v>69672</v>
      </c>
      <c r="BL9762" s="3">
        <v>56069</v>
      </c>
      <c r="BM9762" s="3">
        <v>57371</v>
      </c>
      <c r="BN9762" s="3">
        <v>45536</v>
      </c>
      <c r="BO9762" s="3">
        <v>38577</v>
      </c>
      <c r="BP9762" s="3">
        <v>0</v>
      </c>
      <c r="BQ9762" s="3">
        <v>0</v>
      </c>
      <c r="BR9762" s="3">
        <v>0</v>
      </c>
      <c r="BS9762" s="3">
        <v>0</v>
      </c>
      <c r="BT9762" s="3">
        <v>0</v>
      </c>
      <c r="BU9762" s="3">
        <v>0</v>
      </c>
      <c r="BV9762" s="3">
        <v>0</v>
      </c>
      <c r="BW9762" s="3">
        <v>0</v>
      </c>
      <c r="BX9762" s="3">
        <v>0</v>
      </c>
      <c r="BY9762" s="3">
        <v>0</v>
      </c>
      <c r="BZ9762" s="3">
        <v>0</v>
      </c>
      <c r="CA9762" s="3">
        <v>0</v>
      </c>
      <c r="CB9762" s="3">
        <v>0</v>
      </c>
      <c r="CC9762" s="3">
        <v>0</v>
      </c>
      <c r="CD9762" s="3">
        <v>0</v>
      </c>
      <c r="CE9762" s="3">
        <v>0</v>
      </c>
      <c r="CF9762" s="3">
        <v>0</v>
      </c>
      <c r="CG9762" s="3">
        <v>0</v>
      </c>
      <c r="CH9762" s="3">
        <v>0</v>
      </c>
      <c r="CI9762" s="3">
        <v>0</v>
      </c>
      <c r="CJ9762" s="3">
        <v>0</v>
      </c>
      <c r="CK9762" s="3">
        <v>0</v>
      </c>
      <c r="CL9762" s="3">
        <v>0</v>
      </c>
      <c r="CM9762" s="3">
        <v>0</v>
      </c>
      <c r="CN9762" s="3">
        <v>600554</v>
      </c>
      <c r="CO9762" s="3">
        <v>0</v>
      </c>
      <c r="CP9762" s="3">
        <v>617370</v>
      </c>
      <c r="CQ9762" s="3">
        <v>0</v>
      </c>
      <c r="CR9762" s="3">
        <v>0</v>
      </c>
      <c r="CS9762" s="2">
        <v>2011</v>
      </c>
    </row>
    <row r="9763" spans="1:97" x14ac:dyDescent="0.25">
      <c r="A9763" s="2">
        <v>57105</v>
      </c>
      <c r="B9763" s="5" t="s">
        <v>8</v>
      </c>
      <c r="C9763" s="5" t="s">
        <v>1</v>
      </c>
      <c r="D9763" s="5" t="s">
        <v>899</v>
      </c>
      <c r="E9763" s="5" t="s">
        <v>899</v>
      </c>
      <c r="F9763" s="2">
        <v>56411</v>
      </c>
      <c r="G9763" s="5" t="s">
        <v>61</v>
      </c>
      <c r="H9763" s="5" t="s">
        <v>25</v>
      </c>
      <c r="I9763" s="5" t="s">
        <v>110</v>
      </c>
      <c r="J9763" s="5" t="s">
        <v>1</v>
      </c>
      <c r="K9763" s="2">
        <v>322122</v>
      </c>
      <c r="L9763" s="2">
        <v>7</v>
      </c>
      <c r="M9763" s="5" t="s">
        <v>4</v>
      </c>
      <c r="N9763" s="5" t="s">
        <v>3</v>
      </c>
      <c r="O9763" s="5" t="s">
        <v>27</v>
      </c>
      <c r="P9763" s="5" t="s">
        <v>23</v>
      </c>
      <c r="Q9763" s="5" t="s">
        <v>1</v>
      </c>
      <c r="R9763" s="5" t="s">
        <v>1</v>
      </c>
      <c r="S9763" s="5" t="s">
        <v>0</v>
      </c>
      <c r="T9763" s="3">
        <v>13241</v>
      </c>
      <c r="U9763" s="3">
        <v>11800</v>
      </c>
      <c r="V9763" s="3">
        <v>11740</v>
      </c>
      <c r="W9763" s="3">
        <v>11149</v>
      </c>
      <c r="X9763" s="3">
        <v>9865</v>
      </c>
      <c r="Y9763" s="3">
        <v>0</v>
      </c>
      <c r="Z9763" s="3" t="s">
        <v>9</v>
      </c>
      <c r="AA9763" s="3" t="s">
        <v>9</v>
      </c>
      <c r="AB9763" s="3" t="s">
        <v>9</v>
      </c>
      <c r="AC9763" s="3" t="s">
        <v>9</v>
      </c>
      <c r="AD9763" s="3" t="s">
        <v>9</v>
      </c>
      <c r="AE9763" s="3" t="s">
        <v>9</v>
      </c>
      <c r="AF9763" s="3">
        <v>430</v>
      </c>
      <c r="AG9763" s="3">
        <v>552</v>
      </c>
      <c r="AH9763" s="3">
        <v>0</v>
      </c>
      <c r="AI9763" s="3">
        <v>351</v>
      </c>
      <c r="AJ9763" s="3">
        <v>1237</v>
      </c>
      <c r="AK9763" s="3">
        <v>0</v>
      </c>
      <c r="AL9763" s="3" t="s">
        <v>9</v>
      </c>
      <c r="AM9763" s="3" t="s">
        <v>9</v>
      </c>
      <c r="AN9763" s="3" t="s">
        <v>9</v>
      </c>
      <c r="AO9763" s="3" t="s">
        <v>9</v>
      </c>
      <c r="AP9763" s="3" t="s">
        <v>9</v>
      </c>
      <c r="AQ9763" s="3" t="s">
        <v>9</v>
      </c>
      <c r="AR9763" s="4">
        <v>16.2</v>
      </c>
      <c r="AS9763" s="4">
        <v>16.2</v>
      </c>
      <c r="AT9763" s="4">
        <v>16.2</v>
      </c>
      <c r="AU9763" s="4">
        <v>16.2</v>
      </c>
      <c r="AV9763" s="4">
        <v>16.2</v>
      </c>
      <c r="AW9763" s="4">
        <v>0</v>
      </c>
      <c r="AX9763" s="4" t="s">
        <v>9</v>
      </c>
      <c r="AY9763" s="4" t="s">
        <v>9</v>
      </c>
      <c r="AZ9763" s="4" t="s">
        <v>9</v>
      </c>
      <c r="BA9763" s="4" t="s">
        <v>9</v>
      </c>
      <c r="BB9763" s="4" t="s">
        <v>9</v>
      </c>
      <c r="BC9763" s="4" t="s">
        <v>9</v>
      </c>
      <c r="BD9763" s="3">
        <v>214504</v>
      </c>
      <c r="BE9763" s="3">
        <v>191160</v>
      </c>
      <c r="BF9763" s="3">
        <v>190188</v>
      </c>
      <c r="BG9763" s="3">
        <v>180614</v>
      </c>
      <c r="BH9763" s="3">
        <v>159813</v>
      </c>
      <c r="BI9763" s="3">
        <v>0</v>
      </c>
      <c r="BJ9763" s="3" t="s">
        <v>9</v>
      </c>
      <c r="BK9763" s="3" t="s">
        <v>9</v>
      </c>
      <c r="BL9763" s="3" t="s">
        <v>9</v>
      </c>
      <c r="BM9763" s="3" t="s">
        <v>9</v>
      </c>
      <c r="BN9763" s="3" t="s">
        <v>9</v>
      </c>
      <c r="BO9763" s="3" t="s">
        <v>9</v>
      </c>
      <c r="BP9763" s="3">
        <v>6972</v>
      </c>
      <c r="BQ9763" s="3">
        <v>8939</v>
      </c>
      <c r="BR9763" s="3">
        <v>0</v>
      </c>
      <c r="BS9763" s="3">
        <v>5687</v>
      </c>
      <c r="BT9763" s="3">
        <v>20040</v>
      </c>
      <c r="BU9763" s="3">
        <v>0</v>
      </c>
      <c r="BV9763" s="3" t="s">
        <v>9</v>
      </c>
      <c r="BW9763" s="3" t="s">
        <v>9</v>
      </c>
      <c r="BX9763" s="3" t="s">
        <v>9</v>
      </c>
      <c r="BY9763" s="3" t="s">
        <v>9</v>
      </c>
      <c r="BZ9763" s="3" t="s">
        <v>9</v>
      </c>
      <c r="CA9763" s="3" t="s">
        <v>9</v>
      </c>
      <c r="CB9763" s="3">
        <v>588.66399999999999</v>
      </c>
      <c r="CC9763" s="3">
        <v>754.79600000000005</v>
      </c>
      <c r="CD9763" s="3">
        <v>0</v>
      </c>
      <c r="CE9763" s="3">
        <v>480.15</v>
      </c>
      <c r="CF9763" s="3">
        <v>1692.049</v>
      </c>
      <c r="CG9763" s="3">
        <v>0</v>
      </c>
      <c r="CH9763" s="3" t="s">
        <v>9</v>
      </c>
      <c r="CI9763" s="3" t="s">
        <v>9</v>
      </c>
      <c r="CJ9763" s="3" t="s">
        <v>9</v>
      </c>
      <c r="CK9763" s="3" t="s">
        <v>9</v>
      </c>
      <c r="CL9763" s="3" t="s">
        <v>9</v>
      </c>
      <c r="CM9763" s="3" t="s">
        <v>9</v>
      </c>
      <c r="CN9763" s="3">
        <v>57795</v>
      </c>
      <c r="CO9763" s="3">
        <v>2570</v>
      </c>
      <c r="CP9763" s="3">
        <v>936279</v>
      </c>
      <c r="CQ9763" s="3">
        <v>41638</v>
      </c>
      <c r="CR9763" s="3">
        <v>3515.6590000000001</v>
      </c>
      <c r="CS9763" s="2">
        <v>2011</v>
      </c>
    </row>
    <row r="9764" spans="1:97" x14ac:dyDescent="0.25">
      <c r="A9764" s="2">
        <v>57106</v>
      </c>
      <c r="B9764" s="5" t="s">
        <v>55</v>
      </c>
      <c r="C9764" s="5" t="s">
        <v>1</v>
      </c>
      <c r="D9764" s="5" t="s">
        <v>898</v>
      </c>
      <c r="E9764" s="5" t="s">
        <v>897</v>
      </c>
      <c r="F9764" s="2">
        <v>56410</v>
      </c>
      <c r="G9764" s="5" t="s">
        <v>84</v>
      </c>
      <c r="H9764" s="5" t="s">
        <v>82</v>
      </c>
      <c r="I9764" s="5" t="s">
        <v>126</v>
      </c>
      <c r="J9764" s="5" t="s">
        <v>1</v>
      </c>
      <c r="K9764" s="2">
        <v>611</v>
      </c>
      <c r="L9764" s="2">
        <v>4</v>
      </c>
      <c r="M9764" s="5" t="s">
        <v>74</v>
      </c>
      <c r="N9764" s="5" t="s">
        <v>52</v>
      </c>
      <c r="O9764" s="5" t="s">
        <v>51</v>
      </c>
      <c r="P9764" s="5" t="s">
        <v>51</v>
      </c>
      <c r="Q9764" s="5" t="s">
        <v>1</v>
      </c>
      <c r="R9764" s="5" t="s">
        <v>1</v>
      </c>
      <c r="S9764" s="5" t="s">
        <v>1</v>
      </c>
      <c r="T9764" s="3">
        <v>0</v>
      </c>
      <c r="U9764" s="3">
        <v>0</v>
      </c>
      <c r="V9764" s="3">
        <v>0</v>
      </c>
      <c r="W9764" s="3">
        <v>0</v>
      </c>
      <c r="X9764" s="3">
        <v>0</v>
      </c>
      <c r="Y9764" s="3">
        <v>0</v>
      </c>
      <c r="Z9764" s="3">
        <v>0</v>
      </c>
      <c r="AA9764" s="3">
        <v>0</v>
      </c>
      <c r="AB9764" s="3">
        <v>0</v>
      </c>
      <c r="AC9764" s="3">
        <v>0</v>
      </c>
      <c r="AD9764" s="3">
        <v>0</v>
      </c>
      <c r="AE9764" s="3">
        <v>0</v>
      </c>
      <c r="AF9764" s="3">
        <v>0</v>
      </c>
      <c r="AG9764" s="3">
        <v>0</v>
      </c>
      <c r="AH9764" s="3">
        <v>0</v>
      </c>
      <c r="AI9764" s="3">
        <v>0</v>
      </c>
      <c r="AJ9764" s="3">
        <v>0</v>
      </c>
      <c r="AK9764" s="3">
        <v>0</v>
      </c>
      <c r="AL9764" s="3">
        <v>0</v>
      </c>
      <c r="AM9764" s="3">
        <v>0</v>
      </c>
      <c r="AN9764" s="3">
        <v>0</v>
      </c>
      <c r="AO9764" s="3">
        <v>0</v>
      </c>
      <c r="AP9764" s="3">
        <v>0</v>
      </c>
      <c r="AQ9764" s="3">
        <v>0</v>
      </c>
      <c r="AR9764" s="4">
        <v>0</v>
      </c>
      <c r="AS9764" s="4">
        <v>0</v>
      </c>
      <c r="AT9764" s="4">
        <v>0</v>
      </c>
      <c r="AU9764" s="4">
        <v>0</v>
      </c>
      <c r="AV9764" s="4">
        <v>0</v>
      </c>
      <c r="AW9764" s="4">
        <v>0</v>
      </c>
      <c r="AX9764" s="4">
        <v>0</v>
      </c>
      <c r="AY9764" s="4">
        <v>0</v>
      </c>
      <c r="AZ9764" s="4">
        <v>0</v>
      </c>
      <c r="BA9764" s="4">
        <v>0</v>
      </c>
      <c r="BB9764" s="4">
        <v>0</v>
      </c>
      <c r="BC9764" s="4">
        <v>0</v>
      </c>
      <c r="BD9764" s="3">
        <v>2916</v>
      </c>
      <c r="BE9764" s="3">
        <v>2963</v>
      </c>
      <c r="BF9764" s="3">
        <v>3339</v>
      </c>
      <c r="BG9764" s="3">
        <v>3955</v>
      </c>
      <c r="BH9764" s="3">
        <v>3739</v>
      </c>
      <c r="BI9764" s="3">
        <v>3234</v>
      </c>
      <c r="BJ9764" s="3">
        <v>1878</v>
      </c>
      <c r="BK9764" s="3">
        <v>1460</v>
      </c>
      <c r="BL9764" s="3">
        <v>1799</v>
      </c>
      <c r="BM9764" s="3">
        <v>2534</v>
      </c>
      <c r="BN9764" s="3">
        <v>3122</v>
      </c>
      <c r="BO9764" s="3">
        <v>2309</v>
      </c>
      <c r="BP9764" s="3">
        <v>2916</v>
      </c>
      <c r="BQ9764" s="3">
        <v>2963</v>
      </c>
      <c r="BR9764" s="3">
        <v>3339</v>
      </c>
      <c r="BS9764" s="3">
        <v>3955</v>
      </c>
      <c r="BT9764" s="3">
        <v>3739</v>
      </c>
      <c r="BU9764" s="3">
        <v>3234</v>
      </c>
      <c r="BV9764" s="3">
        <v>1878</v>
      </c>
      <c r="BW9764" s="3">
        <v>1460</v>
      </c>
      <c r="BX9764" s="3">
        <v>1799</v>
      </c>
      <c r="BY9764" s="3">
        <v>2534</v>
      </c>
      <c r="BZ9764" s="3">
        <v>3122</v>
      </c>
      <c r="CA9764" s="3">
        <v>2309</v>
      </c>
      <c r="CB9764" s="3">
        <v>300.16899999999998</v>
      </c>
      <c r="CC9764" s="3">
        <v>304.94799999999998</v>
      </c>
      <c r="CD9764" s="3">
        <v>343.65100000000001</v>
      </c>
      <c r="CE9764" s="3">
        <v>407.101</v>
      </c>
      <c r="CF9764" s="3">
        <v>384.85500000000002</v>
      </c>
      <c r="CG9764" s="3">
        <v>332.80799999999999</v>
      </c>
      <c r="CH9764" s="3">
        <v>193.29300000000001</v>
      </c>
      <c r="CI9764" s="3">
        <v>150.24799999999999</v>
      </c>
      <c r="CJ9764" s="3">
        <v>185.11799999999999</v>
      </c>
      <c r="CK9764" s="3">
        <v>260.83499999999998</v>
      </c>
      <c r="CL9764" s="3">
        <v>321.298</v>
      </c>
      <c r="CM9764" s="3">
        <v>237.67599999999999</v>
      </c>
      <c r="CN9764" s="3">
        <v>0</v>
      </c>
      <c r="CO9764" s="3">
        <v>0</v>
      </c>
      <c r="CP9764" s="3">
        <v>33248</v>
      </c>
      <c r="CQ9764" s="3">
        <v>33248</v>
      </c>
      <c r="CR9764" s="3">
        <v>3422</v>
      </c>
      <c r="CS9764" s="2">
        <v>2011</v>
      </c>
    </row>
    <row r="9765" spans="1:97" x14ac:dyDescent="0.25">
      <c r="A9765" s="2">
        <v>57107</v>
      </c>
      <c r="B9765" s="5" t="s">
        <v>55</v>
      </c>
      <c r="C9765" s="5" t="s">
        <v>1</v>
      </c>
      <c r="D9765" s="5" t="s">
        <v>896</v>
      </c>
      <c r="E9765" s="5" t="s">
        <v>896</v>
      </c>
      <c r="F9765" s="2">
        <v>56409</v>
      </c>
      <c r="G9765" s="5" t="s">
        <v>176</v>
      </c>
      <c r="H9765" s="5" t="s">
        <v>82</v>
      </c>
      <c r="I9765" s="5" t="s">
        <v>110</v>
      </c>
      <c r="J9765" s="5" t="s">
        <v>1</v>
      </c>
      <c r="K9765" s="2">
        <v>22</v>
      </c>
      <c r="L9765" s="2">
        <v>2</v>
      </c>
      <c r="M9765" s="5" t="s">
        <v>53</v>
      </c>
      <c r="N9765" s="5" t="s">
        <v>52</v>
      </c>
      <c r="O9765" s="5" t="s">
        <v>51</v>
      </c>
      <c r="P9765" s="5" t="s">
        <v>51</v>
      </c>
      <c r="Q9765" s="5" t="s">
        <v>1</v>
      </c>
      <c r="R9765" s="5" t="s">
        <v>1</v>
      </c>
      <c r="S9765" s="5" t="s">
        <v>1</v>
      </c>
      <c r="T9765" s="3" t="s">
        <v>9</v>
      </c>
      <c r="U9765" s="3" t="s">
        <v>9</v>
      </c>
      <c r="V9765" s="3" t="s">
        <v>9</v>
      </c>
      <c r="W9765" s="3" t="s">
        <v>9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 t="s">
        <v>9</v>
      </c>
      <c r="AG9765" s="3" t="s">
        <v>9</v>
      </c>
      <c r="AH9765" s="3" t="s">
        <v>9</v>
      </c>
      <c r="AI9765" s="3" t="s">
        <v>9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 t="s">
        <v>9</v>
      </c>
      <c r="AS9765" s="4" t="s">
        <v>9</v>
      </c>
      <c r="AT9765" s="4" t="s">
        <v>9</v>
      </c>
      <c r="AU9765" s="4" t="s">
        <v>9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 t="s">
        <v>9</v>
      </c>
      <c r="BE9765" s="3" t="s">
        <v>9</v>
      </c>
      <c r="BF9765" s="3" t="s">
        <v>9</v>
      </c>
      <c r="BG9765" s="3" t="s">
        <v>9</v>
      </c>
      <c r="BH9765" s="3">
        <v>140367</v>
      </c>
      <c r="BI9765" s="3">
        <v>189967</v>
      </c>
      <c r="BJ9765" s="3">
        <v>149675</v>
      </c>
      <c r="BK9765" s="3">
        <v>176258</v>
      </c>
      <c r="BL9765" s="3">
        <v>58996</v>
      </c>
      <c r="BM9765" s="3">
        <v>98044</v>
      </c>
      <c r="BN9765" s="3">
        <v>180193</v>
      </c>
      <c r="BO9765" s="3">
        <v>84889</v>
      </c>
      <c r="BP9765" s="3" t="s">
        <v>9</v>
      </c>
      <c r="BQ9765" s="3" t="s">
        <v>9</v>
      </c>
      <c r="BR9765" s="3" t="s">
        <v>9</v>
      </c>
      <c r="BS9765" s="3" t="s">
        <v>9</v>
      </c>
      <c r="BT9765" s="3">
        <v>140367</v>
      </c>
      <c r="BU9765" s="3">
        <v>189967</v>
      </c>
      <c r="BV9765" s="3">
        <v>149675</v>
      </c>
      <c r="BW9765" s="3">
        <v>176258</v>
      </c>
      <c r="BX9765" s="3">
        <v>58996</v>
      </c>
      <c r="BY9765" s="3">
        <v>98044</v>
      </c>
      <c r="BZ9765" s="3">
        <v>180193</v>
      </c>
      <c r="CA9765" s="3">
        <v>84889</v>
      </c>
      <c r="CB9765" s="3" t="s">
        <v>9</v>
      </c>
      <c r="CC9765" s="3" t="s">
        <v>9</v>
      </c>
      <c r="CD9765" s="3" t="s">
        <v>9</v>
      </c>
      <c r="CE9765" s="3" t="s">
        <v>9</v>
      </c>
      <c r="CF9765" s="3">
        <v>14447</v>
      </c>
      <c r="CG9765" s="3">
        <v>19552</v>
      </c>
      <c r="CH9765" s="3">
        <v>15405</v>
      </c>
      <c r="CI9765" s="3">
        <v>18141</v>
      </c>
      <c r="CJ9765" s="3">
        <v>6072</v>
      </c>
      <c r="CK9765" s="3">
        <v>10091</v>
      </c>
      <c r="CL9765" s="3">
        <v>18546</v>
      </c>
      <c r="CM9765" s="3">
        <v>8737</v>
      </c>
      <c r="CN9765" s="3">
        <v>0</v>
      </c>
      <c r="CO9765" s="3">
        <v>0</v>
      </c>
      <c r="CP9765" s="3">
        <v>1078389</v>
      </c>
      <c r="CQ9765" s="3">
        <v>1078389</v>
      </c>
      <c r="CR9765" s="3">
        <v>110991</v>
      </c>
      <c r="CS9765" s="2">
        <v>2011</v>
      </c>
    </row>
    <row r="9766" spans="1:97" x14ac:dyDescent="0.25">
      <c r="A9766" s="2">
        <v>57108</v>
      </c>
      <c r="B9766" s="5" t="s">
        <v>55</v>
      </c>
      <c r="C9766" s="5" t="s">
        <v>1</v>
      </c>
      <c r="D9766" s="5" t="s">
        <v>895</v>
      </c>
      <c r="E9766" s="5" t="s">
        <v>895</v>
      </c>
      <c r="F9766" s="2">
        <v>56416</v>
      </c>
      <c r="G9766" s="5" t="s">
        <v>127</v>
      </c>
      <c r="H9766" s="5" t="s">
        <v>5</v>
      </c>
      <c r="I9766" s="5" t="s">
        <v>126</v>
      </c>
      <c r="J9766" s="5" t="s">
        <v>1</v>
      </c>
      <c r="K9766" s="2">
        <v>22</v>
      </c>
      <c r="L9766" s="2">
        <v>2</v>
      </c>
      <c r="M9766" s="5" t="s">
        <v>53</v>
      </c>
      <c r="N9766" s="5" t="s">
        <v>52</v>
      </c>
      <c r="O9766" s="5" t="s">
        <v>51</v>
      </c>
      <c r="P9766" s="5" t="s">
        <v>51</v>
      </c>
      <c r="Q9766" s="5" t="s">
        <v>1</v>
      </c>
      <c r="R9766" s="5" t="s">
        <v>1</v>
      </c>
      <c r="S9766" s="5" t="s">
        <v>1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238965</v>
      </c>
      <c r="BE9766" s="3">
        <v>312729</v>
      </c>
      <c r="BF9766" s="3">
        <v>391331</v>
      </c>
      <c r="BG9766" s="3">
        <v>389913</v>
      </c>
      <c r="BH9766" s="3">
        <v>423501</v>
      </c>
      <c r="BI9766" s="3">
        <v>408568</v>
      </c>
      <c r="BJ9766" s="3">
        <v>180552</v>
      </c>
      <c r="BK9766" s="3">
        <v>209302</v>
      </c>
      <c r="BL9766" s="3">
        <v>218357</v>
      </c>
      <c r="BM9766" s="3">
        <v>295386</v>
      </c>
      <c r="BN9766" s="3">
        <v>401766</v>
      </c>
      <c r="BO9766" s="3">
        <v>304878</v>
      </c>
      <c r="BP9766" s="3">
        <v>238965</v>
      </c>
      <c r="BQ9766" s="3">
        <v>312729</v>
      </c>
      <c r="BR9766" s="3">
        <v>391331</v>
      </c>
      <c r="BS9766" s="3">
        <v>389913</v>
      </c>
      <c r="BT9766" s="3">
        <v>423501</v>
      </c>
      <c r="BU9766" s="3">
        <v>408568</v>
      </c>
      <c r="BV9766" s="3">
        <v>180552</v>
      </c>
      <c r="BW9766" s="3">
        <v>209302</v>
      </c>
      <c r="BX9766" s="3">
        <v>218357</v>
      </c>
      <c r="BY9766" s="3">
        <v>295386</v>
      </c>
      <c r="BZ9766" s="3">
        <v>401766</v>
      </c>
      <c r="CA9766" s="3">
        <v>304878</v>
      </c>
      <c r="CB9766" s="3">
        <v>24595</v>
      </c>
      <c r="CC9766" s="3">
        <v>32187</v>
      </c>
      <c r="CD9766" s="3">
        <v>40277</v>
      </c>
      <c r="CE9766" s="3">
        <v>40131</v>
      </c>
      <c r="CF9766" s="3">
        <v>43588</v>
      </c>
      <c r="CG9766" s="3">
        <v>42051</v>
      </c>
      <c r="CH9766" s="3">
        <v>18583</v>
      </c>
      <c r="CI9766" s="3">
        <v>21542</v>
      </c>
      <c r="CJ9766" s="3">
        <v>22474</v>
      </c>
      <c r="CK9766" s="3">
        <v>30402</v>
      </c>
      <c r="CL9766" s="3">
        <v>41351</v>
      </c>
      <c r="CM9766" s="3">
        <v>31379</v>
      </c>
      <c r="CN9766" s="3">
        <v>0</v>
      </c>
      <c r="CO9766" s="3">
        <v>0</v>
      </c>
      <c r="CP9766" s="3">
        <v>3775248</v>
      </c>
      <c r="CQ9766" s="3">
        <v>3775248</v>
      </c>
      <c r="CR9766" s="3">
        <v>388560</v>
      </c>
      <c r="CS9766" s="2">
        <v>2011</v>
      </c>
    </row>
    <row r="9767" spans="1:97" x14ac:dyDescent="0.25">
      <c r="A9767" s="2">
        <v>57109</v>
      </c>
      <c r="B9767" s="5" t="s">
        <v>55</v>
      </c>
      <c r="C9767" s="5" t="s">
        <v>1</v>
      </c>
      <c r="D9767" s="5" t="s">
        <v>894</v>
      </c>
      <c r="E9767" s="5" t="s">
        <v>894</v>
      </c>
      <c r="F9767" s="2">
        <v>56417</v>
      </c>
      <c r="G9767" s="5" t="s">
        <v>97</v>
      </c>
      <c r="H9767" s="5" t="s">
        <v>28</v>
      </c>
      <c r="I9767" s="5" t="s">
        <v>130</v>
      </c>
      <c r="J9767" s="5" t="s">
        <v>1</v>
      </c>
      <c r="K9767" s="2">
        <v>22</v>
      </c>
      <c r="L9767" s="2">
        <v>2</v>
      </c>
      <c r="M9767" s="5" t="s">
        <v>53</v>
      </c>
      <c r="N9767" s="5" t="s">
        <v>52</v>
      </c>
      <c r="O9767" s="5" t="s">
        <v>51</v>
      </c>
      <c r="P9767" s="5" t="s">
        <v>51</v>
      </c>
      <c r="Q9767" s="5" t="s">
        <v>1</v>
      </c>
      <c r="R9767" s="5" t="s">
        <v>1</v>
      </c>
      <c r="S9767" s="5" t="s">
        <v>1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416904</v>
      </c>
      <c r="BE9767" s="3">
        <v>518630</v>
      </c>
      <c r="BF9767" s="3">
        <v>494778</v>
      </c>
      <c r="BG9767" s="3">
        <v>613556</v>
      </c>
      <c r="BH9767" s="3">
        <v>354488</v>
      </c>
      <c r="BI9767" s="3">
        <v>285709</v>
      </c>
      <c r="BJ9767" s="3">
        <v>134061</v>
      </c>
      <c r="BK9767" s="3">
        <v>143670</v>
      </c>
      <c r="BL9767" s="3">
        <v>296727</v>
      </c>
      <c r="BM9767" s="3">
        <v>328780</v>
      </c>
      <c r="BN9767" s="3">
        <v>601187</v>
      </c>
      <c r="BO9767" s="3">
        <v>397258</v>
      </c>
      <c r="BP9767" s="3">
        <v>416904</v>
      </c>
      <c r="BQ9767" s="3">
        <v>518630</v>
      </c>
      <c r="BR9767" s="3">
        <v>494778</v>
      </c>
      <c r="BS9767" s="3">
        <v>613556</v>
      </c>
      <c r="BT9767" s="3">
        <v>354488</v>
      </c>
      <c r="BU9767" s="3">
        <v>285709</v>
      </c>
      <c r="BV9767" s="3">
        <v>134061</v>
      </c>
      <c r="BW9767" s="3">
        <v>143670</v>
      </c>
      <c r="BX9767" s="3">
        <v>296727</v>
      </c>
      <c r="BY9767" s="3">
        <v>328780</v>
      </c>
      <c r="BZ9767" s="3">
        <v>601187</v>
      </c>
      <c r="CA9767" s="3">
        <v>397258</v>
      </c>
      <c r="CB9767" s="3">
        <v>42909</v>
      </c>
      <c r="CC9767" s="3">
        <v>53379</v>
      </c>
      <c r="CD9767" s="3">
        <v>50924</v>
      </c>
      <c r="CE9767" s="3">
        <v>63149</v>
      </c>
      <c r="CF9767" s="3">
        <v>36485</v>
      </c>
      <c r="CG9767" s="3">
        <v>29406</v>
      </c>
      <c r="CH9767" s="3">
        <v>13798</v>
      </c>
      <c r="CI9767" s="3">
        <v>14787</v>
      </c>
      <c r="CJ9767" s="3">
        <v>30540</v>
      </c>
      <c r="CK9767" s="3">
        <v>33839</v>
      </c>
      <c r="CL9767" s="3">
        <v>61876</v>
      </c>
      <c r="CM9767" s="3">
        <v>40887</v>
      </c>
      <c r="CN9767" s="3">
        <v>0</v>
      </c>
      <c r="CO9767" s="3">
        <v>0</v>
      </c>
      <c r="CP9767" s="3">
        <v>4585748</v>
      </c>
      <c r="CQ9767" s="3">
        <v>4585748</v>
      </c>
      <c r="CR9767" s="3">
        <v>471979</v>
      </c>
      <c r="CS9767" s="2">
        <v>2011</v>
      </c>
    </row>
    <row r="9768" spans="1:97" x14ac:dyDescent="0.25">
      <c r="A9768" s="2">
        <v>57110</v>
      </c>
      <c r="B9768" s="5" t="s">
        <v>55</v>
      </c>
      <c r="C9768" s="5" t="s">
        <v>1</v>
      </c>
      <c r="D9768" s="5" t="s">
        <v>893</v>
      </c>
      <c r="E9768" s="5" t="s">
        <v>893</v>
      </c>
      <c r="F9768" s="2">
        <v>56418</v>
      </c>
      <c r="G9768" s="5" t="s">
        <v>39</v>
      </c>
      <c r="H9768" s="5" t="s">
        <v>28</v>
      </c>
      <c r="I9768" s="5" t="s">
        <v>130</v>
      </c>
      <c r="J9768" s="5" t="s">
        <v>1</v>
      </c>
      <c r="K9768" s="2">
        <v>22</v>
      </c>
      <c r="L9768" s="2">
        <v>2</v>
      </c>
      <c r="M9768" s="5" t="s">
        <v>53</v>
      </c>
      <c r="N9768" s="5" t="s">
        <v>52</v>
      </c>
      <c r="O9768" s="5" t="s">
        <v>51</v>
      </c>
      <c r="P9768" s="5" t="s">
        <v>51</v>
      </c>
      <c r="Q9768" s="5" t="s">
        <v>1</v>
      </c>
      <c r="R9768" s="5" t="s">
        <v>1</v>
      </c>
      <c r="S9768" s="5" t="s">
        <v>1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194087</v>
      </c>
      <c r="BE9768" s="3">
        <v>289556</v>
      </c>
      <c r="BF9768" s="3">
        <v>219193</v>
      </c>
      <c r="BG9768" s="3">
        <v>345715</v>
      </c>
      <c r="BH9768" s="3">
        <v>187451</v>
      </c>
      <c r="BI9768" s="3">
        <v>192231</v>
      </c>
      <c r="BJ9768" s="3">
        <v>81838</v>
      </c>
      <c r="BK9768" s="3">
        <v>81780</v>
      </c>
      <c r="BL9768" s="3">
        <v>154076</v>
      </c>
      <c r="BM9768" s="3">
        <v>209098</v>
      </c>
      <c r="BN9768" s="3">
        <v>342664</v>
      </c>
      <c r="BO9768" s="3">
        <v>217580</v>
      </c>
      <c r="BP9768" s="3">
        <v>194087</v>
      </c>
      <c r="BQ9768" s="3">
        <v>289556</v>
      </c>
      <c r="BR9768" s="3">
        <v>219193</v>
      </c>
      <c r="BS9768" s="3">
        <v>345715</v>
      </c>
      <c r="BT9768" s="3">
        <v>187451</v>
      </c>
      <c r="BU9768" s="3">
        <v>192231</v>
      </c>
      <c r="BV9768" s="3">
        <v>81838</v>
      </c>
      <c r="BW9768" s="3">
        <v>81780</v>
      </c>
      <c r="BX9768" s="3">
        <v>154076</v>
      </c>
      <c r="BY9768" s="3">
        <v>209098</v>
      </c>
      <c r="BZ9768" s="3">
        <v>342664</v>
      </c>
      <c r="CA9768" s="3">
        <v>217580</v>
      </c>
      <c r="CB9768" s="3">
        <v>19976</v>
      </c>
      <c r="CC9768" s="3">
        <v>29802</v>
      </c>
      <c r="CD9768" s="3">
        <v>22560</v>
      </c>
      <c r="CE9768" s="3">
        <v>35582</v>
      </c>
      <c r="CF9768" s="3">
        <v>19293</v>
      </c>
      <c r="CG9768" s="3">
        <v>19785</v>
      </c>
      <c r="CH9768" s="3">
        <v>8423</v>
      </c>
      <c r="CI9768" s="3">
        <v>8417</v>
      </c>
      <c r="CJ9768" s="3">
        <v>15858</v>
      </c>
      <c r="CK9768" s="3">
        <v>21521</v>
      </c>
      <c r="CL9768" s="3">
        <v>35268</v>
      </c>
      <c r="CM9768" s="3">
        <v>22394</v>
      </c>
      <c r="CN9768" s="3">
        <v>0</v>
      </c>
      <c r="CO9768" s="3">
        <v>0</v>
      </c>
      <c r="CP9768" s="3">
        <v>2515269</v>
      </c>
      <c r="CQ9768" s="3">
        <v>2515269</v>
      </c>
      <c r="CR9768" s="3">
        <v>258879</v>
      </c>
      <c r="CS9768" s="2">
        <v>2011</v>
      </c>
    </row>
    <row r="9769" spans="1:97" x14ac:dyDescent="0.25">
      <c r="A9769" s="2">
        <v>57111</v>
      </c>
      <c r="B9769" s="5" t="s">
        <v>55</v>
      </c>
      <c r="C9769" s="5" t="s">
        <v>1</v>
      </c>
      <c r="D9769" s="5" t="s">
        <v>892</v>
      </c>
      <c r="E9769" s="5" t="s">
        <v>892</v>
      </c>
      <c r="F9769" s="2">
        <v>56419</v>
      </c>
      <c r="G9769" s="5" t="s">
        <v>40</v>
      </c>
      <c r="H9769" s="5" t="s">
        <v>37</v>
      </c>
      <c r="I9769" s="5" t="s">
        <v>122</v>
      </c>
      <c r="J9769" s="5" t="s">
        <v>1</v>
      </c>
      <c r="K9769" s="2">
        <v>22</v>
      </c>
      <c r="L9769" s="2">
        <v>2</v>
      </c>
      <c r="M9769" s="5" t="s">
        <v>53</v>
      </c>
      <c r="N9769" s="5" t="s">
        <v>52</v>
      </c>
      <c r="O9769" s="5" t="s">
        <v>51</v>
      </c>
      <c r="P9769" s="5" t="s">
        <v>51</v>
      </c>
      <c r="Q9769" s="5" t="s">
        <v>1</v>
      </c>
      <c r="R9769" s="5" t="s">
        <v>1</v>
      </c>
      <c r="S9769" s="5" t="s">
        <v>1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268978</v>
      </c>
      <c r="BE9769" s="3">
        <v>332384</v>
      </c>
      <c r="BF9769" s="3">
        <v>230230</v>
      </c>
      <c r="BG9769" s="3">
        <v>241773</v>
      </c>
      <c r="BH9769" s="3">
        <v>341158</v>
      </c>
      <c r="BI9769" s="3">
        <v>231056</v>
      </c>
      <c r="BJ9769" s="3">
        <v>131351</v>
      </c>
      <c r="BK9769" s="3">
        <v>123597</v>
      </c>
      <c r="BL9769" s="3">
        <v>112531</v>
      </c>
      <c r="BM9769" s="3">
        <v>264023</v>
      </c>
      <c r="BN9769" s="3">
        <v>287244</v>
      </c>
      <c r="BO9769" s="3">
        <v>247437</v>
      </c>
      <c r="BP9769" s="3">
        <v>268978</v>
      </c>
      <c r="BQ9769" s="3">
        <v>332384</v>
      </c>
      <c r="BR9769" s="3">
        <v>230230</v>
      </c>
      <c r="BS9769" s="3">
        <v>241773</v>
      </c>
      <c r="BT9769" s="3">
        <v>341158</v>
      </c>
      <c r="BU9769" s="3">
        <v>231056</v>
      </c>
      <c r="BV9769" s="3">
        <v>131351</v>
      </c>
      <c r="BW9769" s="3">
        <v>123597</v>
      </c>
      <c r="BX9769" s="3">
        <v>112531</v>
      </c>
      <c r="BY9769" s="3">
        <v>264023</v>
      </c>
      <c r="BZ9769" s="3">
        <v>287244</v>
      </c>
      <c r="CA9769" s="3">
        <v>247437</v>
      </c>
      <c r="CB9769" s="3">
        <v>27684</v>
      </c>
      <c r="CC9769" s="3">
        <v>34210</v>
      </c>
      <c r="CD9769" s="3">
        <v>23696</v>
      </c>
      <c r="CE9769" s="3">
        <v>24884</v>
      </c>
      <c r="CF9769" s="3">
        <v>35113</v>
      </c>
      <c r="CG9769" s="3">
        <v>23781</v>
      </c>
      <c r="CH9769" s="3">
        <v>13519</v>
      </c>
      <c r="CI9769" s="3">
        <v>12721</v>
      </c>
      <c r="CJ9769" s="3">
        <v>11582</v>
      </c>
      <c r="CK9769" s="3">
        <v>27174</v>
      </c>
      <c r="CL9769" s="3">
        <v>29564</v>
      </c>
      <c r="CM9769" s="3">
        <v>25467</v>
      </c>
      <c r="CN9769" s="3">
        <v>0</v>
      </c>
      <c r="CO9769" s="3">
        <v>0</v>
      </c>
      <c r="CP9769" s="3">
        <v>2811762</v>
      </c>
      <c r="CQ9769" s="3">
        <v>2811762</v>
      </c>
      <c r="CR9769" s="3">
        <v>289395</v>
      </c>
      <c r="CS9769" s="2">
        <v>2011</v>
      </c>
    </row>
    <row r="9770" spans="1:97" x14ac:dyDescent="0.25">
      <c r="A9770" s="2">
        <v>57112</v>
      </c>
      <c r="B9770" s="5" t="s">
        <v>55</v>
      </c>
      <c r="C9770" s="5" t="s">
        <v>1</v>
      </c>
      <c r="D9770" s="5" t="s">
        <v>891</v>
      </c>
      <c r="E9770" s="5" t="s">
        <v>891</v>
      </c>
      <c r="F9770" s="2">
        <v>56420</v>
      </c>
      <c r="G9770" s="5" t="s">
        <v>97</v>
      </c>
      <c r="H9770" s="5" t="s">
        <v>28</v>
      </c>
      <c r="I9770" s="5" t="s">
        <v>130</v>
      </c>
      <c r="J9770" s="5" t="s">
        <v>1</v>
      </c>
      <c r="K9770" s="2">
        <v>22</v>
      </c>
      <c r="L9770" s="2">
        <v>2</v>
      </c>
      <c r="M9770" s="5" t="s">
        <v>53</v>
      </c>
      <c r="N9770" s="5" t="s">
        <v>52</v>
      </c>
      <c r="O9770" s="5" t="s">
        <v>51</v>
      </c>
      <c r="P9770" s="5" t="s">
        <v>51</v>
      </c>
      <c r="Q9770" s="5" t="s">
        <v>1</v>
      </c>
      <c r="R9770" s="5" t="s">
        <v>1</v>
      </c>
      <c r="S9770" s="5" t="s">
        <v>1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229832</v>
      </c>
      <c r="BE9770" s="3">
        <v>285796</v>
      </c>
      <c r="BF9770" s="3">
        <v>283047</v>
      </c>
      <c r="BG9770" s="3">
        <v>318792</v>
      </c>
      <c r="BH9770" s="3">
        <v>197866</v>
      </c>
      <c r="BI9770" s="3">
        <v>159857</v>
      </c>
      <c r="BJ9770" s="3">
        <v>66963</v>
      </c>
      <c r="BK9770" s="3">
        <v>77417</v>
      </c>
      <c r="BL9770" s="3">
        <v>165833</v>
      </c>
      <c r="BM9770" s="3">
        <v>181952</v>
      </c>
      <c r="BN9770" s="3">
        <v>320200</v>
      </c>
      <c r="BO9770" s="3">
        <v>217590</v>
      </c>
      <c r="BP9770" s="3">
        <v>229832</v>
      </c>
      <c r="BQ9770" s="3">
        <v>285796</v>
      </c>
      <c r="BR9770" s="3">
        <v>283047</v>
      </c>
      <c r="BS9770" s="3">
        <v>318792</v>
      </c>
      <c r="BT9770" s="3">
        <v>197866</v>
      </c>
      <c r="BU9770" s="3">
        <v>159857</v>
      </c>
      <c r="BV9770" s="3">
        <v>66963</v>
      </c>
      <c r="BW9770" s="3">
        <v>77417</v>
      </c>
      <c r="BX9770" s="3">
        <v>165833</v>
      </c>
      <c r="BY9770" s="3">
        <v>181952</v>
      </c>
      <c r="BZ9770" s="3">
        <v>320200</v>
      </c>
      <c r="CA9770" s="3">
        <v>217590</v>
      </c>
      <c r="CB9770" s="3">
        <v>23655</v>
      </c>
      <c r="CC9770" s="3">
        <v>29415</v>
      </c>
      <c r="CD9770" s="3">
        <v>29132</v>
      </c>
      <c r="CE9770" s="3">
        <v>32811</v>
      </c>
      <c r="CF9770" s="3">
        <v>20365</v>
      </c>
      <c r="CG9770" s="3">
        <v>16453</v>
      </c>
      <c r="CH9770" s="3">
        <v>6892</v>
      </c>
      <c r="CI9770" s="3">
        <v>7968</v>
      </c>
      <c r="CJ9770" s="3">
        <v>17068</v>
      </c>
      <c r="CK9770" s="3">
        <v>18727</v>
      </c>
      <c r="CL9770" s="3">
        <v>32956</v>
      </c>
      <c r="CM9770" s="3">
        <v>22395</v>
      </c>
      <c r="CN9770" s="3">
        <v>0</v>
      </c>
      <c r="CO9770" s="3">
        <v>0</v>
      </c>
      <c r="CP9770" s="3">
        <v>2505145</v>
      </c>
      <c r="CQ9770" s="3">
        <v>2505145</v>
      </c>
      <c r="CR9770" s="3">
        <v>257837</v>
      </c>
      <c r="CS9770" s="2">
        <v>2011</v>
      </c>
    </row>
    <row r="9771" spans="1:97" x14ac:dyDescent="0.25">
      <c r="A9771" s="2">
        <v>57113</v>
      </c>
      <c r="B9771" s="5" t="s">
        <v>55</v>
      </c>
      <c r="C9771" s="5" t="s">
        <v>1</v>
      </c>
      <c r="D9771" s="5" t="s">
        <v>890</v>
      </c>
      <c r="E9771" s="5" t="s">
        <v>890</v>
      </c>
      <c r="F9771" s="2">
        <v>56421</v>
      </c>
      <c r="G9771" s="5" t="s">
        <v>39</v>
      </c>
      <c r="H9771" s="5" t="s">
        <v>28</v>
      </c>
      <c r="I9771" s="5" t="s">
        <v>130</v>
      </c>
      <c r="J9771" s="5" t="s">
        <v>1</v>
      </c>
      <c r="K9771" s="2">
        <v>22</v>
      </c>
      <c r="L9771" s="2">
        <v>2</v>
      </c>
      <c r="M9771" s="5" t="s">
        <v>53</v>
      </c>
      <c r="N9771" s="5" t="s">
        <v>52</v>
      </c>
      <c r="O9771" s="5" t="s">
        <v>51</v>
      </c>
      <c r="P9771" s="5" t="s">
        <v>51</v>
      </c>
      <c r="Q9771" s="5" t="s">
        <v>1</v>
      </c>
      <c r="R9771" s="5" t="s">
        <v>1</v>
      </c>
      <c r="S9771" s="5" t="s">
        <v>1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387571</v>
      </c>
      <c r="BE9771" s="3">
        <v>536450</v>
      </c>
      <c r="BF9771" s="3">
        <v>428923</v>
      </c>
      <c r="BG9771" s="3">
        <v>660630</v>
      </c>
      <c r="BH9771" s="3">
        <v>352633</v>
      </c>
      <c r="BI9771" s="3">
        <v>349164</v>
      </c>
      <c r="BJ9771" s="3">
        <v>171721</v>
      </c>
      <c r="BK9771" s="3">
        <v>160440</v>
      </c>
      <c r="BL9771" s="3">
        <v>294861</v>
      </c>
      <c r="BM9771" s="3">
        <v>387639</v>
      </c>
      <c r="BN9771" s="3">
        <v>665974</v>
      </c>
      <c r="BO9771" s="3">
        <v>417176</v>
      </c>
      <c r="BP9771" s="3">
        <v>387571</v>
      </c>
      <c r="BQ9771" s="3">
        <v>536450</v>
      </c>
      <c r="BR9771" s="3">
        <v>428923</v>
      </c>
      <c r="BS9771" s="3">
        <v>660630</v>
      </c>
      <c r="BT9771" s="3">
        <v>352633</v>
      </c>
      <c r="BU9771" s="3">
        <v>349164</v>
      </c>
      <c r="BV9771" s="3">
        <v>171721</v>
      </c>
      <c r="BW9771" s="3">
        <v>160440</v>
      </c>
      <c r="BX9771" s="3">
        <v>294861</v>
      </c>
      <c r="BY9771" s="3">
        <v>387639</v>
      </c>
      <c r="BZ9771" s="3">
        <v>665974</v>
      </c>
      <c r="CA9771" s="3">
        <v>417176</v>
      </c>
      <c r="CB9771" s="3">
        <v>39890</v>
      </c>
      <c r="CC9771" s="3">
        <v>55213</v>
      </c>
      <c r="CD9771" s="3">
        <v>44146</v>
      </c>
      <c r="CE9771" s="3">
        <v>67994</v>
      </c>
      <c r="CF9771" s="3">
        <v>36294</v>
      </c>
      <c r="CG9771" s="3">
        <v>35937</v>
      </c>
      <c r="CH9771" s="3">
        <v>17674</v>
      </c>
      <c r="CI9771" s="3">
        <v>16513</v>
      </c>
      <c r="CJ9771" s="3">
        <v>30348</v>
      </c>
      <c r="CK9771" s="3">
        <v>39897</v>
      </c>
      <c r="CL9771" s="3">
        <v>68544</v>
      </c>
      <c r="CM9771" s="3">
        <v>42937</v>
      </c>
      <c r="CN9771" s="3">
        <v>0</v>
      </c>
      <c r="CO9771" s="3">
        <v>0</v>
      </c>
      <c r="CP9771" s="3">
        <v>4813182</v>
      </c>
      <c r="CQ9771" s="3">
        <v>4813182</v>
      </c>
      <c r="CR9771" s="3">
        <v>495387</v>
      </c>
      <c r="CS9771" s="2">
        <v>2011</v>
      </c>
    </row>
    <row r="9772" spans="1:97" x14ac:dyDescent="0.25">
      <c r="A9772" s="2">
        <v>57115</v>
      </c>
      <c r="B9772" s="5" t="s">
        <v>55</v>
      </c>
      <c r="C9772" s="5" t="s">
        <v>1</v>
      </c>
      <c r="D9772" s="5" t="s">
        <v>889</v>
      </c>
      <c r="E9772" s="5" t="s">
        <v>889</v>
      </c>
      <c r="F9772" s="2">
        <v>56423</v>
      </c>
      <c r="G9772" s="5" t="s">
        <v>97</v>
      </c>
      <c r="H9772" s="5" t="s">
        <v>28</v>
      </c>
      <c r="I9772" s="5" t="s">
        <v>130</v>
      </c>
      <c r="J9772" s="5" t="s">
        <v>1</v>
      </c>
      <c r="K9772" s="2">
        <v>22</v>
      </c>
      <c r="L9772" s="2">
        <v>2</v>
      </c>
      <c r="M9772" s="5" t="s">
        <v>53</v>
      </c>
      <c r="N9772" s="5" t="s">
        <v>52</v>
      </c>
      <c r="O9772" s="5" t="s">
        <v>51</v>
      </c>
      <c r="P9772" s="5" t="s">
        <v>51</v>
      </c>
      <c r="Q9772" s="5" t="s">
        <v>1</v>
      </c>
      <c r="R9772" s="5" t="s">
        <v>1</v>
      </c>
      <c r="S9772" s="5" t="s">
        <v>1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0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226927</v>
      </c>
      <c r="BE9772" s="3">
        <v>288730</v>
      </c>
      <c r="BF9772" s="3">
        <v>275575</v>
      </c>
      <c r="BG9772" s="3">
        <v>327993</v>
      </c>
      <c r="BH9772" s="3">
        <v>187179</v>
      </c>
      <c r="BI9772" s="3">
        <v>163549</v>
      </c>
      <c r="BJ9772" s="3">
        <v>73181</v>
      </c>
      <c r="BK9772" s="3">
        <v>79652</v>
      </c>
      <c r="BL9772" s="3">
        <v>164103</v>
      </c>
      <c r="BM9772" s="3">
        <v>191774</v>
      </c>
      <c r="BN9772" s="3">
        <v>334988</v>
      </c>
      <c r="BO9772" s="3">
        <v>235953</v>
      </c>
      <c r="BP9772" s="3">
        <v>226927</v>
      </c>
      <c r="BQ9772" s="3">
        <v>288730</v>
      </c>
      <c r="BR9772" s="3">
        <v>275575</v>
      </c>
      <c r="BS9772" s="3">
        <v>327993</v>
      </c>
      <c r="BT9772" s="3">
        <v>187179</v>
      </c>
      <c r="BU9772" s="3">
        <v>163549</v>
      </c>
      <c r="BV9772" s="3">
        <v>73181</v>
      </c>
      <c r="BW9772" s="3">
        <v>79652</v>
      </c>
      <c r="BX9772" s="3">
        <v>164103</v>
      </c>
      <c r="BY9772" s="3">
        <v>191774</v>
      </c>
      <c r="BZ9772" s="3">
        <v>334988</v>
      </c>
      <c r="CA9772" s="3">
        <v>235953</v>
      </c>
      <c r="CB9772" s="3">
        <v>23356</v>
      </c>
      <c r="CC9772" s="3">
        <v>29717</v>
      </c>
      <c r="CD9772" s="3">
        <v>28363</v>
      </c>
      <c r="CE9772" s="3">
        <v>33758</v>
      </c>
      <c r="CF9772" s="3">
        <v>19265</v>
      </c>
      <c r="CG9772" s="3">
        <v>16833</v>
      </c>
      <c r="CH9772" s="3">
        <v>7532</v>
      </c>
      <c r="CI9772" s="3">
        <v>8198</v>
      </c>
      <c r="CJ9772" s="3">
        <v>16890</v>
      </c>
      <c r="CK9772" s="3">
        <v>19738</v>
      </c>
      <c r="CL9772" s="3">
        <v>34478</v>
      </c>
      <c r="CM9772" s="3">
        <v>24285</v>
      </c>
      <c r="CN9772" s="3">
        <v>0</v>
      </c>
      <c r="CO9772" s="3">
        <v>0</v>
      </c>
      <c r="CP9772" s="3">
        <v>2549604</v>
      </c>
      <c r="CQ9772" s="3">
        <v>2549604</v>
      </c>
      <c r="CR9772" s="3">
        <v>262413</v>
      </c>
      <c r="CS9772" s="2">
        <v>2011</v>
      </c>
    </row>
    <row r="9773" spans="1:97" x14ac:dyDescent="0.25">
      <c r="A9773" s="2">
        <v>57118</v>
      </c>
      <c r="B9773" s="5" t="s">
        <v>55</v>
      </c>
      <c r="C9773" s="5" t="s">
        <v>1</v>
      </c>
      <c r="D9773" s="5" t="s">
        <v>888</v>
      </c>
      <c r="E9773" s="5" t="s">
        <v>887</v>
      </c>
      <c r="F9773" s="2">
        <v>56246</v>
      </c>
      <c r="G9773" s="5" t="s">
        <v>38</v>
      </c>
      <c r="H9773" s="5" t="s">
        <v>37</v>
      </c>
      <c r="I9773" s="5" t="s">
        <v>126</v>
      </c>
      <c r="J9773" s="5" t="s">
        <v>1</v>
      </c>
      <c r="K9773" s="2">
        <v>22</v>
      </c>
      <c r="L9773" s="2">
        <v>2</v>
      </c>
      <c r="M9773" s="5" t="s">
        <v>53</v>
      </c>
      <c r="N9773" s="5" t="s">
        <v>52</v>
      </c>
      <c r="O9773" s="5" t="s">
        <v>51</v>
      </c>
      <c r="P9773" s="5" t="s">
        <v>51</v>
      </c>
      <c r="Q9773" s="5" t="s">
        <v>1</v>
      </c>
      <c r="R9773" s="5" t="s">
        <v>1</v>
      </c>
      <c r="S9773" s="5" t="s">
        <v>1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>
        <v>0</v>
      </c>
      <c r="AC9773" s="3">
        <v>0</v>
      </c>
      <c r="AD9773" s="3">
        <v>0</v>
      </c>
      <c r="AE9773" s="3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>
        <v>0</v>
      </c>
      <c r="AO9773" s="3">
        <v>0</v>
      </c>
      <c r="AP9773" s="3">
        <v>0</v>
      </c>
      <c r="AQ9773" s="3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>
        <v>0</v>
      </c>
      <c r="BA9773" s="4">
        <v>0</v>
      </c>
      <c r="BB9773" s="4">
        <v>0</v>
      </c>
      <c r="BC9773" s="4">
        <v>0</v>
      </c>
      <c r="BD9773" s="3">
        <v>33122</v>
      </c>
      <c r="BE9773" s="3">
        <v>37967</v>
      </c>
      <c r="BF9773" s="3">
        <v>38893</v>
      </c>
      <c r="BG9773" s="3">
        <v>42321</v>
      </c>
      <c r="BH9773" s="3">
        <v>42291</v>
      </c>
      <c r="BI9773" s="3">
        <v>42563</v>
      </c>
      <c r="BJ9773" s="3">
        <v>27765</v>
      </c>
      <c r="BK9773" s="3">
        <v>24383</v>
      </c>
      <c r="BL9773" s="3">
        <v>25874</v>
      </c>
      <c r="BM9773" s="3">
        <v>42247</v>
      </c>
      <c r="BN9773" s="3">
        <v>44116</v>
      </c>
      <c r="BO9773" s="3">
        <v>37038</v>
      </c>
      <c r="BP9773" s="3">
        <v>33122</v>
      </c>
      <c r="BQ9773" s="3">
        <v>37967</v>
      </c>
      <c r="BR9773" s="3">
        <v>38893</v>
      </c>
      <c r="BS9773" s="3">
        <v>42321</v>
      </c>
      <c r="BT9773" s="3">
        <v>42291</v>
      </c>
      <c r="BU9773" s="3">
        <v>42563</v>
      </c>
      <c r="BV9773" s="3">
        <v>27765</v>
      </c>
      <c r="BW9773" s="3">
        <v>24383</v>
      </c>
      <c r="BX9773" s="3">
        <v>25874</v>
      </c>
      <c r="BY9773" s="3">
        <v>42247</v>
      </c>
      <c r="BZ9773" s="3">
        <v>44116</v>
      </c>
      <c r="CA9773" s="3">
        <v>37038</v>
      </c>
      <c r="CB9773" s="3">
        <v>3409.018</v>
      </c>
      <c r="CC9773" s="3">
        <v>3907.6410000000001</v>
      </c>
      <c r="CD9773" s="3">
        <v>4003.03</v>
      </c>
      <c r="CE9773" s="3">
        <v>4355.8239999999996</v>
      </c>
      <c r="CF9773" s="3">
        <v>4352.6750000000002</v>
      </c>
      <c r="CG9773" s="3">
        <v>4380.692</v>
      </c>
      <c r="CH9773" s="3">
        <v>2857.7049999999999</v>
      </c>
      <c r="CI9773" s="3">
        <v>2509.5909999999999</v>
      </c>
      <c r="CJ9773" s="3">
        <v>2663.002</v>
      </c>
      <c r="CK9773" s="3">
        <v>4348.18</v>
      </c>
      <c r="CL9773" s="3">
        <v>4540.549</v>
      </c>
      <c r="CM9773" s="3">
        <v>3812.0929999999998</v>
      </c>
      <c r="CN9773" s="3">
        <v>0</v>
      </c>
      <c r="CO9773" s="3">
        <v>0</v>
      </c>
      <c r="CP9773" s="3">
        <v>438580</v>
      </c>
      <c r="CQ9773" s="3">
        <v>438580</v>
      </c>
      <c r="CR9773" s="3">
        <v>45140</v>
      </c>
      <c r="CS9773" s="2">
        <v>2011</v>
      </c>
    </row>
    <row r="9774" spans="1:97" x14ac:dyDescent="0.25">
      <c r="A9774" s="2">
        <v>57119</v>
      </c>
      <c r="B9774" s="5" t="s">
        <v>8</v>
      </c>
      <c r="C9774" s="5" t="s">
        <v>1</v>
      </c>
      <c r="D9774" s="5" t="s">
        <v>885</v>
      </c>
      <c r="E9774" s="5" t="s">
        <v>884</v>
      </c>
      <c r="F9774" s="2">
        <v>56413</v>
      </c>
      <c r="G9774" s="5" t="s">
        <v>123</v>
      </c>
      <c r="H9774" s="5" t="s">
        <v>37</v>
      </c>
      <c r="I9774" s="5" t="s">
        <v>122</v>
      </c>
      <c r="J9774" s="5" t="s">
        <v>1</v>
      </c>
      <c r="K9774" s="2">
        <v>22</v>
      </c>
      <c r="L9774" s="2">
        <v>3</v>
      </c>
      <c r="M9774" s="5" t="s">
        <v>49</v>
      </c>
      <c r="N9774" s="5" t="s">
        <v>3</v>
      </c>
      <c r="O9774" s="5" t="s">
        <v>886</v>
      </c>
      <c r="P9774" s="5" t="s">
        <v>46</v>
      </c>
      <c r="Q9774" s="5" t="s">
        <v>1</v>
      </c>
      <c r="R9774" s="5" t="s">
        <v>1</v>
      </c>
      <c r="S9774" s="5" t="s">
        <v>0</v>
      </c>
      <c r="T9774" s="3">
        <v>9467</v>
      </c>
      <c r="U9774" s="3">
        <v>8033</v>
      </c>
      <c r="V9774" s="3">
        <v>10960</v>
      </c>
      <c r="W9774" s="3">
        <v>9303</v>
      </c>
      <c r="X9774" s="3">
        <v>8883</v>
      </c>
      <c r="Y9774" s="3">
        <v>5409</v>
      </c>
      <c r="Z9774" s="3">
        <v>7429</v>
      </c>
      <c r="AA9774" s="3">
        <v>7658</v>
      </c>
      <c r="AB9774" s="3">
        <v>8030</v>
      </c>
      <c r="AC9774" s="3">
        <v>7419</v>
      </c>
      <c r="AD9774" s="3">
        <v>7590</v>
      </c>
      <c r="AE9774" s="3">
        <v>5994</v>
      </c>
      <c r="AF9774" s="3">
        <v>6490</v>
      </c>
      <c r="AG9774" s="3">
        <v>6365</v>
      </c>
      <c r="AH9774" s="3">
        <v>6935</v>
      </c>
      <c r="AI9774" s="3">
        <v>6941</v>
      </c>
      <c r="AJ9774" s="3">
        <v>6361</v>
      </c>
      <c r="AK9774" s="3">
        <v>4032</v>
      </c>
      <c r="AL9774" s="3">
        <v>5575</v>
      </c>
      <c r="AM9774" s="3">
        <v>5907</v>
      </c>
      <c r="AN9774" s="3">
        <v>5884</v>
      </c>
      <c r="AO9774" s="3">
        <v>5404</v>
      </c>
      <c r="AP9774" s="3">
        <v>5528</v>
      </c>
      <c r="AQ9774" s="3">
        <v>4339</v>
      </c>
      <c r="AR9774" s="4">
        <v>14.41</v>
      </c>
      <c r="AS9774" s="4">
        <v>14.43</v>
      </c>
      <c r="AT9774" s="4">
        <v>14.51</v>
      </c>
      <c r="AU9774" s="4">
        <v>14.47</v>
      </c>
      <c r="AV9774" s="4">
        <v>14.42</v>
      </c>
      <c r="AW9774" s="4">
        <v>14.34</v>
      </c>
      <c r="AX9774" s="4">
        <v>14.3</v>
      </c>
      <c r="AY9774" s="4">
        <v>14.32</v>
      </c>
      <c r="AZ9774" s="4">
        <v>14.29</v>
      </c>
      <c r="BA9774" s="4">
        <v>14.36</v>
      </c>
      <c r="BB9774" s="4">
        <v>14.35</v>
      </c>
      <c r="BC9774" s="4">
        <v>14.41</v>
      </c>
      <c r="BD9774" s="3">
        <v>136419</v>
      </c>
      <c r="BE9774" s="3">
        <v>115916</v>
      </c>
      <c r="BF9774" s="3">
        <v>159030</v>
      </c>
      <c r="BG9774" s="3">
        <v>134614</v>
      </c>
      <c r="BH9774" s="3">
        <v>128093</v>
      </c>
      <c r="BI9774" s="3">
        <v>77565</v>
      </c>
      <c r="BJ9774" s="3">
        <v>106235</v>
      </c>
      <c r="BK9774" s="3">
        <v>109663</v>
      </c>
      <c r="BL9774" s="3">
        <v>114749</v>
      </c>
      <c r="BM9774" s="3">
        <v>106537</v>
      </c>
      <c r="BN9774" s="3">
        <v>108917</v>
      </c>
      <c r="BO9774" s="3">
        <v>86374</v>
      </c>
      <c r="BP9774" s="3">
        <v>93516</v>
      </c>
      <c r="BQ9774" s="3">
        <v>91848</v>
      </c>
      <c r="BR9774" s="3">
        <v>100622</v>
      </c>
      <c r="BS9774" s="3">
        <v>100441</v>
      </c>
      <c r="BT9774" s="3">
        <v>91731</v>
      </c>
      <c r="BU9774" s="3">
        <v>57819</v>
      </c>
      <c r="BV9774" s="3">
        <v>79716</v>
      </c>
      <c r="BW9774" s="3">
        <v>84587</v>
      </c>
      <c r="BX9774" s="3">
        <v>84082</v>
      </c>
      <c r="BY9774" s="3">
        <v>77596</v>
      </c>
      <c r="BZ9774" s="3">
        <v>79322</v>
      </c>
      <c r="CA9774" s="3">
        <v>62525</v>
      </c>
      <c r="CB9774" s="3">
        <v>6858.3220000000001</v>
      </c>
      <c r="CC9774" s="3">
        <v>6749.6450000000004</v>
      </c>
      <c r="CD9774" s="3">
        <v>7477.4319999999998</v>
      </c>
      <c r="CE9774" s="3">
        <v>7523.75</v>
      </c>
      <c r="CF9774" s="3">
        <v>6789.11</v>
      </c>
      <c r="CG9774" s="3">
        <v>4256.607</v>
      </c>
      <c r="CH9774" s="3">
        <v>5889.1850000000004</v>
      </c>
      <c r="CI9774" s="3">
        <v>6331.3689999999997</v>
      </c>
      <c r="CJ9774" s="3">
        <v>6224.5559999999996</v>
      </c>
      <c r="CK9774" s="3">
        <v>5700.5730000000003</v>
      </c>
      <c r="CL9774" s="3">
        <v>5925.991</v>
      </c>
      <c r="CM9774" s="3">
        <v>4653.5600000000004</v>
      </c>
      <c r="CN9774" s="3">
        <v>96175</v>
      </c>
      <c r="CO9774" s="3">
        <v>69761</v>
      </c>
      <c r="CP9774" s="3">
        <v>1384112</v>
      </c>
      <c r="CQ9774" s="3">
        <v>1003805</v>
      </c>
      <c r="CR9774" s="3">
        <v>74380.100000000006</v>
      </c>
      <c r="CS9774" s="2">
        <v>2011</v>
      </c>
    </row>
    <row r="9775" spans="1:97" x14ac:dyDescent="0.25">
      <c r="A9775" s="2">
        <v>57119</v>
      </c>
      <c r="B9775" s="5" t="s">
        <v>8</v>
      </c>
      <c r="C9775" s="5" t="s">
        <v>1</v>
      </c>
      <c r="D9775" s="5" t="s">
        <v>885</v>
      </c>
      <c r="E9775" s="5" t="s">
        <v>884</v>
      </c>
      <c r="F9775" s="2">
        <v>56413</v>
      </c>
      <c r="G9775" s="5" t="s">
        <v>123</v>
      </c>
      <c r="H9775" s="5" t="s">
        <v>37</v>
      </c>
      <c r="I9775" s="5" t="s">
        <v>122</v>
      </c>
      <c r="J9775" s="5" t="s">
        <v>1</v>
      </c>
      <c r="K9775" s="2">
        <v>22</v>
      </c>
      <c r="L9775" s="2">
        <v>3</v>
      </c>
      <c r="M9775" s="5" t="s">
        <v>49</v>
      </c>
      <c r="N9775" s="5" t="s">
        <v>3</v>
      </c>
      <c r="O9775" s="5" t="s">
        <v>21</v>
      </c>
      <c r="P9775" s="5" t="s">
        <v>21</v>
      </c>
      <c r="Q9775" s="5" t="s">
        <v>1</v>
      </c>
      <c r="R9775" s="5" t="s">
        <v>1</v>
      </c>
      <c r="S9775" s="5" t="s">
        <v>13</v>
      </c>
      <c r="T9775" s="3">
        <v>1052</v>
      </c>
      <c r="U9775" s="3">
        <v>4224</v>
      </c>
      <c r="V9775" s="3">
        <v>11278</v>
      </c>
      <c r="W9775" s="3">
        <v>328</v>
      </c>
      <c r="X9775" s="3">
        <v>12806</v>
      </c>
      <c r="Y9775" s="3">
        <v>8966</v>
      </c>
      <c r="Z9775" s="3">
        <v>30512</v>
      </c>
      <c r="AA9775" s="3">
        <v>34765</v>
      </c>
      <c r="AB9775" s="3">
        <v>17068</v>
      </c>
      <c r="AC9775" s="3">
        <v>1284</v>
      </c>
      <c r="AD9775" s="3">
        <v>20828</v>
      </c>
      <c r="AE9775" s="3">
        <v>38168</v>
      </c>
      <c r="AF9775" s="3">
        <v>721</v>
      </c>
      <c r="AG9775" s="3">
        <v>3347</v>
      </c>
      <c r="AH9775" s="3">
        <v>7136</v>
      </c>
      <c r="AI9775" s="3">
        <v>245</v>
      </c>
      <c r="AJ9775" s="3">
        <v>9171</v>
      </c>
      <c r="AK9775" s="3">
        <v>6683</v>
      </c>
      <c r="AL9775" s="3">
        <v>22895</v>
      </c>
      <c r="AM9775" s="3">
        <v>26815</v>
      </c>
      <c r="AN9775" s="3">
        <v>12506</v>
      </c>
      <c r="AO9775" s="3">
        <v>935</v>
      </c>
      <c r="AP9775" s="3">
        <v>15169</v>
      </c>
      <c r="AQ9775" s="3">
        <v>27630</v>
      </c>
      <c r="AR9775" s="4">
        <v>1</v>
      </c>
      <c r="AS9775" s="4">
        <v>1</v>
      </c>
      <c r="AT9775" s="4">
        <v>1</v>
      </c>
      <c r="AU9775" s="4">
        <v>1</v>
      </c>
      <c r="AV9775" s="4">
        <v>1</v>
      </c>
      <c r="AW9775" s="4">
        <v>1</v>
      </c>
      <c r="AX9775" s="4">
        <v>1</v>
      </c>
      <c r="AY9775" s="4">
        <v>1</v>
      </c>
      <c r="AZ9775" s="4">
        <v>1</v>
      </c>
      <c r="BA9775" s="4">
        <v>1</v>
      </c>
      <c r="BB9775" s="4">
        <v>1</v>
      </c>
      <c r="BC9775" s="4">
        <v>1</v>
      </c>
      <c r="BD9775" s="3">
        <v>1052</v>
      </c>
      <c r="BE9775" s="3">
        <v>4224</v>
      </c>
      <c r="BF9775" s="3">
        <v>11278</v>
      </c>
      <c r="BG9775" s="3">
        <v>328</v>
      </c>
      <c r="BH9775" s="3">
        <v>12806</v>
      </c>
      <c r="BI9775" s="3">
        <v>8966</v>
      </c>
      <c r="BJ9775" s="3">
        <v>30512</v>
      </c>
      <c r="BK9775" s="3">
        <v>34765</v>
      </c>
      <c r="BL9775" s="3">
        <v>17068</v>
      </c>
      <c r="BM9775" s="3">
        <v>1284</v>
      </c>
      <c r="BN9775" s="3">
        <v>20828</v>
      </c>
      <c r="BO9775" s="3">
        <v>38168</v>
      </c>
      <c r="BP9775" s="3">
        <v>721</v>
      </c>
      <c r="BQ9775" s="3">
        <v>3347</v>
      </c>
      <c r="BR9775" s="3">
        <v>7136</v>
      </c>
      <c r="BS9775" s="3">
        <v>245</v>
      </c>
      <c r="BT9775" s="3">
        <v>9171</v>
      </c>
      <c r="BU9775" s="3">
        <v>6683</v>
      </c>
      <c r="BV9775" s="3">
        <v>22895</v>
      </c>
      <c r="BW9775" s="3">
        <v>26815</v>
      </c>
      <c r="BX9775" s="3">
        <v>12506</v>
      </c>
      <c r="BY9775" s="3">
        <v>935</v>
      </c>
      <c r="BZ9775" s="3">
        <v>15169</v>
      </c>
      <c r="CA9775" s="3">
        <v>27630</v>
      </c>
      <c r="CB9775" s="3">
        <v>52.887999999999998</v>
      </c>
      <c r="CC9775" s="3">
        <v>245.958</v>
      </c>
      <c r="CD9775" s="3">
        <v>530.28200000000004</v>
      </c>
      <c r="CE9775" s="3">
        <v>18.332000000000001</v>
      </c>
      <c r="CF9775" s="3">
        <v>678.73699999999997</v>
      </c>
      <c r="CG9775" s="3">
        <v>492.03500000000003</v>
      </c>
      <c r="CH9775" s="3">
        <v>1691.451</v>
      </c>
      <c r="CI9775" s="3">
        <v>2007.1579999999999</v>
      </c>
      <c r="CJ9775" s="3">
        <v>925.85599999999999</v>
      </c>
      <c r="CK9775" s="3">
        <v>68.703999999999994</v>
      </c>
      <c r="CL9775" s="3">
        <v>1133.222</v>
      </c>
      <c r="CM9775" s="3">
        <v>2056.3829999999998</v>
      </c>
      <c r="CN9775" s="3">
        <v>181279</v>
      </c>
      <c r="CO9775" s="3">
        <v>133253</v>
      </c>
      <c r="CP9775" s="3">
        <v>181279</v>
      </c>
      <c r="CQ9775" s="3">
        <v>133253</v>
      </c>
      <c r="CR9775" s="3">
        <v>9901.0059999999994</v>
      </c>
      <c r="CS9775" s="2">
        <v>2011</v>
      </c>
    </row>
    <row r="9776" spans="1:97" x14ac:dyDescent="0.25">
      <c r="A9776" s="2">
        <v>57119</v>
      </c>
      <c r="B9776" s="5" t="s">
        <v>8</v>
      </c>
      <c r="C9776" s="5" t="s">
        <v>1</v>
      </c>
      <c r="D9776" s="5" t="s">
        <v>885</v>
      </c>
      <c r="E9776" s="5" t="s">
        <v>884</v>
      </c>
      <c r="F9776" s="2">
        <v>56413</v>
      </c>
      <c r="G9776" s="5" t="s">
        <v>123</v>
      </c>
      <c r="H9776" s="5" t="s">
        <v>37</v>
      </c>
      <c r="I9776" s="5" t="s">
        <v>122</v>
      </c>
      <c r="J9776" s="5" t="s">
        <v>1</v>
      </c>
      <c r="K9776" s="2">
        <v>22</v>
      </c>
      <c r="L9776" s="2">
        <v>3</v>
      </c>
      <c r="M9776" s="5" t="s">
        <v>49</v>
      </c>
      <c r="N9776" s="5" t="s">
        <v>3</v>
      </c>
      <c r="O9776" s="5" t="s">
        <v>27</v>
      </c>
      <c r="P9776" s="5" t="s">
        <v>23</v>
      </c>
      <c r="Q9776" s="5" t="s">
        <v>1</v>
      </c>
      <c r="R9776" s="5" t="s">
        <v>1</v>
      </c>
      <c r="S9776" s="5" t="s">
        <v>0</v>
      </c>
      <c r="T9776" s="3">
        <v>5604</v>
      </c>
      <c r="U9776" s="3">
        <v>4329</v>
      </c>
      <c r="V9776" s="3">
        <v>5538</v>
      </c>
      <c r="W9776" s="3">
        <v>4748</v>
      </c>
      <c r="X9776" s="3">
        <v>4072</v>
      </c>
      <c r="Y9776" s="3">
        <v>3298</v>
      </c>
      <c r="Z9776" s="3">
        <v>3911</v>
      </c>
      <c r="AA9776" s="3">
        <v>4927</v>
      </c>
      <c r="AB9776" s="3">
        <v>5766</v>
      </c>
      <c r="AC9776" s="3">
        <v>4638</v>
      </c>
      <c r="AD9776" s="3">
        <v>5698</v>
      </c>
      <c r="AE9776" s="3">
        <v>6904</v>
      </c>
      <c r="AF9776" s="3">
        <v>3842</v>
      </c>
      <c r="AG9776" s="3">
        <v>3430</v>
      </c>
      <c r="AH9776" s="3">
        <v>3504</v>
      </c>
      <c r="AI9776" s="3">
        <v>3543</v>
      </c>
      <c r="AJ9776" s="3">
        <v>2916</v>
      </c>
      <c r="AK9776" s="3">
        <v>2458</v>
      </c>
      <c r="AL9776" s="3">
        <v>2935</v>
      </c>
      <c r="AM9776" s="3">
        <v>3800</v>
      </c>
      <c r="AN9776" s="3">
        <v>4225</v>
      </c>
      <c r="AO9776" s="3">
        <v>3378</v>
      </c>
      <c r="AP9776" s="3">
        <v>4150</v>
      </c>
      <c r="AQ9776" s="3">
        <v>4998</v>
      </c>
      <c r="AR9776" s="4">
        <v>14.41</v>
      </c>
      <c r="AS9776" s="4">
        <v>14.43</v>
      </c>
      <c r="AT9776" s="4">
        <v>14.51</v>
      </c>
      <c r="AU9776" s="4">
        <v>14.47</v>
      </c>
      <c r="AV9776" s="4">
        <v>14.42</v>
      </c>
      <c r="AW9776" s="4">
        <v>14.34</v>
      </c>
      <c r="AX9776" s="4">
        <v>14.3</v>
      </c>
      <c r="AY9776" s="4">
        <v>14.32</v>
      </c>
      <c r="AZ9776" s="4">
        <v>14.29</v>
      </c>
      <c r="BA9776" s="4">
        <v>14.36</v>
      </c>
      <c r="BB9776" s="4">
        <v>14.35</v>
      </c>
      <c r="BC9776" s="4">
        <v>14.41</v>
      </c>
      <c r="BD9776" s="3">
        <v>80754</v>
      </c>
      <c r="BE9776" s="3">
        <v>62467</v>
      </c>
      <c r="BF9776" s="3">
        <v>80356</v>
      </c>
      <c r="BG9776" s="3">
        <v>68704</v>
      </c>
      <c r="BH9776" s="3">
        <v>58718</v>
      </c>
      <c r="BI9776" s="3">
        <v>47293</v>
      </c>
      <c r="BJ9776" s="3">
        <v>55927</v>
      </c>
      <c r="BK9776" s="3">
        <v>70555</v>
      </c>
      <c r="BL9776" s="3">
        <v>82396</v>
      </c>
      <c r="BM9776" s="3">
        <v>66602</v>
      </c>
      <c r="BN9776" s="3">
        <v>81766</v>
      </c>
      <c r="BO9776" s="3">
        <v>99487</v>
      </c>
      <c r="BP9776" s="3">
        <v>55357</v>
      </c>
      <c r="BQ9776" s="3">
        <v>49497</v>
      </c>
      <c r="BR9776" s="3">
        <v>50843</v>
      </c>
      <c r="BS9776" s="3">
        <v>51262</v>
      </c>
      <c r="BT9776" s="3">
        <v>42050</v>
      </c>
      <c r="BU9776" s="3">
        <v>35253</v>
      </c>
      <c r="BV9776" s="3">
        <v>41966</v>
      </c>
      <c r="BW9776" s="3">
        <v>54421</v>
      </c>
      <c r="BX9776" s="3">
        <v>60375</v>
      </c>
      <c r="BY9776" s="3">
        <v>48509</v>
      </c>
      <c r="BZ9776" s="3">
        <v>59549</v>
      </c>
      <c r="CA9776" s="3">
        <v>72018</v>
      </c>
      <c r="CB9776" s="3">
        <v>4059.79</v>
      </c>
      <c r="CC9776" s="3">
        <v>3637.3969999999999</v>
      </c>
      <c r="CD9776" s="3">
        <v>3778.2860000000001</v>
      </c>
      <c r="CE9776" s="3">
        <v>3839.9180000000001</v>
      </c>
      <c r="CF9776" s="3">
        <v>3112.1529999999998</v>
      </c>
      <c r="CG9776" s="3">
        <v>2595.3580000000002</v>
      </c>
      <c r="CH9776" s="3">
        <v>3100.364</v>
      </c>
      <c r="CI9776" s="3">
        <v>4073.473</v>
      </c>
      <c r="CJ9776" s="3">
        <v>4469.5879999999997</v>
      </c>
      <c r="CK9776" s="3">
        <v>3563.723</v>
      </c>
      <c r="CL9776" s="3">
        <v>4448.7870000000003</v>
      </c>
      <c r="CM9776" s="3">
        <v>5360.0569999999998</v>
      </c>
      <c r="CN9776" s="3">
        <v>59433</v>
      </c>
      <c r="CO9776" s="3">
        <v>43179</v>
      </c>
      <c r="CP9776" s="3">
        <v>855025</v>
      </c>
      <c r="CQ9776" s="3">
        <v>621100</v>
      </c>
      <c r="CR9776" s="3">
        <v>46038.894</v>
      </c>
      <c r="CS9776" s="2">
        <v>2011</v>
      </c>
    </row>
    <row r="9777" spans="1:97" x14ac:dyDescent="0.25">
      <c r="A9777" s="2">
        <v>57120</v>
      </c>
      <c r="B9777" s="5" t="s">
        <v>55</v>
      </c>
      <c r="C9777" s="5" t="s">
        <v>1</v>
      </c>
      <c r="D9777" s="5" t="s">
        <v>883</v>
      </c>
      <c r="E9777" s="5" t="s">
        <v>883</v>
      </c>
      <c r="F9777" s="2">
        <v>56415</v>
      </c>
      <c r="G9777" s="5" t="s">
        <v>624</v>
      </c>
      <c r="H9777" s="5" t="s">
        <v>37</v>
      </c>
      <c r="I9777" s="5" t="s">
        <v>122</v>
      </c>
      <c r="J9777" s="5" t="s">
        <v>1</v>
      </c>
      <c r="K9777" s="2">
        <v>22</v>
      </c>
      <c r="L9777" s="2">
        <v>2</v>
      </c>
      <c r="M9777" s="5" t="s">
        <v>53</v>
      </c>
      <c r="N9777" s="5" t="s">
        <v>52</v>
      </c>
      <c r="O9777" s="5" t="s">
        <v>51</v>
      </c>
      <c r="P9777" s="5" t="s">
        <v>51</v>
      </c>
      <c r="Q9777" s="5" t="s">
        <v>1</v>
      </c>
      <c r="R9777" s="5" t="s">
        <v>1</v>
      </c>
      <c r="S9777" s="5" t="s">
        <v>1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170496</v>
      </c>
      <c r="BE9777" s="3">
        <v>185838</v>
      </c>
      <c r="BF9777" s="3">
        <v>185032</v>
      </c>
      <c r="BG9777" s="3">
        <v>149306</v>
      </c>
      <c r="BH9777" s="3">
        <v>200499</v>
      </c>
      <c r="BI9777" s="3">
        <v>156272</v>
      </c>
      <c r="BJ9777" s="3">
        <v>113347</v>
      </c>
      <c r="BK9777" s="3">
        <v>118846</v>
      </c>
      <c r="BL9777" s="3">
        <v>149374</v>
      </c>
      <c r="BM9777" s="3">
        <v>181067</v>
      </c>
      <c r="BN9777" s="3">
        <v>197108</v>
      </c>
      <c r="BO9777" s="3">
        <v>197478</v>
      </c>
      <c r="BP9777" s="3">
        <v>170496</v>
      </c>
      <c r="BQ9777" s="3">
        <v>185838</v>
      </c>
      <c r="BR9777" s="3">
        <v>185032</v>
      </c>
      <c r="BS9777" s="3">
        <v>149306</v>
      </c>
      <c r="BT9777" s="3">
        <v>200499</v>
      </c>
      <c r="BU9777" s="3">
        <v>156272</v>
      </c>
      <c r="BV9777" s="3">
        <v>113347</v>
      </c>
      <c r="BW9777" s="3">
        <v>118846</v>
      </c>
      <c r="BX9777" s="3">
        <v>149374</v>
      </c>
      <c r="BY9777" s="3">
        <v>181067</v>
      </c>
      <c r="BZ9777" s="3">
        <v>197108</v>
      </c>
      <c r="CA9777" s="3">
        <v>197478</v>
      </c>
      <c r="CB9777" s="3">
        <v>17548</v>
      </c>
      <c r="CC9777" s="3">
        <v>19127</v>
      </c>
      <c r="CD9777" s="3">
        <v>19044</v>
      </c>
      <c r="CE9777" s="3">
        <v>15367</v>
      </c>
      <c r="CF9777" s="3">
        <v>20636</v>
      </c>
      <c r="CG9777" s="3">
        <v>16084</v>
      </c>
      <c r="CH9777" s="3">
        <v>11666</v>
      </c>
      <c r="CI9777" s="3">
        <v>12232</v>
      </c>
      <c r="CJ9777" s="3">
        <v>15374</v>
      </c>
      <c r="CK9777" s="3">
        <v>18636</v>
      </c>
      <c r="CL9777" s="3">
        <v>20287</v>
      </c>
      <c r="CM9777" s="3">
        <v>20325</v>
      </c>
      <c r="CN9777" s="3">
        <v>0</v>
      </c>
      <c r="CO9777" s="3">
        <v>0</v>
      </c>
      <c r="CP9777" s="3">
        <v>2004663</v>
      </c>
      <c r="CQ9777" s="3">
        <v>2004663</v>
      </c>
      <c r="CR9777" s="3">
        <v>206326</v>
      </c>
      <c r="CS9777" s="2">
        <v>2011</v>
      </c>
    </row>
    <row r="9778" spans="1:97" x14ac:dyDescent="0.25">
      <c r="A9778" s="2">
        <v>57121</v>
      </c>
      <c r="B9778" s="5" t="s">
        <v>55</v>
      </c>
      <c r="C9778" s="5" t="s">
        <v>1</v>
      </c>
      <c r="D9778" s="5" t="s">
        <v>882</v>
      </c>
      <c r="E9778" s="5" t="s">
        <v>882</v>
      </c>
      <c r="F9778" s="2">
        <v>56414</v>
      </c>
      <c r="G9778" s="5" t="s">
        <v>624</v>
      </c>
      <c r="H9778" s="5" t="s">
        <v>37</v>
      </c>
      <c r="I9778" s="5" t="s">
        <v>122</v>
      </c>
      <c r="J9778" s="5" t="s">
        <v>1</v>
      </c>
      <c r="K9778" s="2">
        <v>22</v>
      </c>
      <c r="L9778" s="2">
        <v>2</v>
      </c>
      <c r="M9778" s="5" t="s">
        <v>53</v>
      </c>
      <c r="N9778" s="5" t="s">
        <v>52</v>
      </c>
      <c r="O9778" s="5" t="s">
        <v>51</v>
      </c>
      <c r="P9778" s="5" t="s">
        <v>51</v>
      </c>
      <c r="Q9778" s="5" t="s">
        <v>1</v>
      </c>
      <c r="R9778" s="5" t="s">
        <v>1</v>
      </c>
      <c r="S9778" s="5" t="s">
        <v>1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313360</v>
      </c>
      <c r="BE9778" s="3">
        <v>412415</v>
      </c>
      <c r="BF9778" s="3">
        <v>323659</v>
      </c>
      <c r="BG9778" s="3">
        <v>331384</v>
      </c>
      <c r="BH9778" s="3">
        <v>398511</v>
      </c>
      <c r="BI9778" s="3">
        <v>309688</v>
      </c>
      <c r="BJ9778" s="3">
        <v>194388</v>
      </c>
      <c r="BK9778" s="3">
        <v>220446</v>
      </c>
      <c r="BL9778" s="3">
        <v>271096</v>
      </c>
      <c r="BM9778" s="3">
        <v>369344</v>
      </c>
      <c r="BN9778" s="3">
        <v>458955</v>
      </c>
      <c r="BO9778" s="3">
        <v>420538</v>
      </c>
      <c r="BP9778" s="3">
        <v>313360</v>
      </c>
      <c r="BQ9778" s="3">
        <v>412415</v>
      </c>
      <c r="BR9778" s="3">
        <v>323659</v>
      </c>
      <c r="BS9778" s="3">
        <v>331384</v>
      </c>
      <c r="BT9778" s="3">
        <v>398511</v>
      </c>
      <c r="BU9778" s="3">
        <v>309688</v>
      </c>
      <c r="BV9778" s="3">
        <v>194388</v>
      </c>
      <c r="BW9778" s="3">
        <v>220446</v>
      </c>
      <c r="BX9778" s="3">
        <v>271096</v>
      </c>
      <c r="BY9778" s="3">
        <v>369344</v>
      </c>
      <c r="BZ9778" s="3">
        <v>458955</v>
      </c>
      <c r="CA9778" s="3">
        <v>420538</v>
      </c>
      <c r="CB9778" s="3">
        <v>32252</v>
      </c>
      <c r="CC9778" s="3">
        <v>42447</v>
      </c>
      <c r="CD9778" s="3">
        <v>33312</v>
      </c>
      <c r="CE9778" s="3">
        <v>34107</v>
      </c>
      <c r="CF9778" s="3">
        <v>41016</v>
      </c>
      <c r="CG9778" s="3">
        <v>31874</v>
      </c>
      <c r="CH9778" s="3">
        <v>20007</v>
      </c>
      <c r="CI9778" s="3">
        <v>22689</v>
      </c>
      <c r="CJ9778" s="3">
        <v>27902</v>
      </c>
      <c r="CK9778" s="3">
        <v>38014</v>
      </c>
      <c r="CL9778" s="3">
        <v>47237</v>
      </c>
      <c r="CM9778" s="3">
        <v>43283</v>
      </c>
      <c r="CN9778" s="3">
        <v>0</v>
      </c>
      <c r="CO9778" s="3">
        <v>0</v>
      </c>
      <c r="CP9778" s="3">
        <v>4023784</v>
      </c>
      <c r="CQ9778" s="3">
        <v>4023784</v>
      </c>
      <c r="CR9778" s="3">
        <v>414140</v>
      </c>
      <c r="CS9778" s="2">
        <v>2011</v>
      </c>
    </row>
    <row r="9779" spans="1:97" x14ac:dyDescent="0.25">
      <c r="A9779" s="2">
        <v>57122</v>
      </c>
      <c r="B9779" s="5" t="s">
        <v>8</v>
      </c>
      <c r="C9779" s="5" t="s">
        <v>1</v>
      </c>
      <c r="D9779" s="5" t="s">
        <v>881</v>
      </c>
      <c r="E9779" s="5" t="s">
        <v>880</v>
      </c>
      <c r="F9779" s="2">
        <v>56427</v>
      </c>
      <c r="G9779" s="5" t="s">
        <v>41</v>
      </c>
      <c r="H9779" s="5" t="s">
        <v>25</v>
      </c>
      <c r="I9779" s="5" t="s">
        <v>110</v>
      </c>
      <c r="J9779" s="5" t="s">
        <v>1</v>
      </c>
      <c r="K9779" s="2">
        <v>611</v>
      </c>
      <c r="L9779" s="2">
        <v>5</v>
      </c>
      <c r="M9779" s="5" t="s">
        <v>18</v>
      </c>
      <c r="N9779" s="5" t="s">
        <v>41</v>
      </c>
      <c r="O9779" s="5" t="s">
        <v>21</v>
      </c>
      <c r="P9779" s="5" t="s">
        <v>21</v>
      </c>
      <c r="Q9779" s="5" t="s">
        <v>1</v>
      </c>
      <c r="R9779" s="5" t="s">
        <v>1</v>
      </c>
      <c r="S9779" s="5" t="s">
        <v>13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0</v>
      </c>
      <c r="BE9779" s="3">
        <v>0</v>
      </c>
      <c r="BF9779" s="3">
        <v>0</v>
      </c>
      <c r="BG9779" s="3">
        <v>0</v>
      </c>
      <c r="BH9779" s="3">
        <v>0</v>
      </c>
      <c r="BI9779" s="3">
        <v>0</v>
      </c>
      <c r="BJ9779" s="3">
        <v>0</v>
      </c>
      <c r="BK9779" s="3">
        <v>0</v>
      </c>
      <c r="BL9779" s="3">
        <v>0</v>
      </c>
      <c r="BM9779" s="3">
        <v>0</v>
      </c>
      <c r="BN9779" s="3">
        <v>0</v>
      </c>
      <c r="BO9779" s="3">
        <v>0</v>
      </c>
      <c r="BP9779" s="3">
        <v>0</v>
      </c>
      <c r="BQ9779" s="3">
        <v>0</v>
      </c>
      <c r="BR9779" s="3">
        <v>0</v>
      </c>
      <c r="BS9779" s="3">
        <v>0</v>
      </c>
      <c r="BT9779" s="3">
        <v>0</v>
      </c>
      <c r="BU9779" s="3">
        <v>0</v>
      </c>
      <c r="BV9779" s="3">
        <v>0</v>
      </c>
      <c r="BW9779" s="3">
        <v>0</v>
      </c>
      <c r="BX9779" s="3">
        <v>0</v>
      </c>
      <c r="BY9779" s="3">
        <v>0</v>
      </c>
      <c r="BZ9779" s="3">
        <v>0</v>
      </c>
      <c r="CA9779" s="3">
        <v>0</v>
      </c>
      <c r="CB9779" s="3">
        <v>875.65099999999995</v>
      </c>
      <c r="CC9779" s="3">
        <v>863.46199999999999</v>
      </c>
      <c r="CD9779" s="3">
        <v>686.82500000000005</v>
      </c>
      <c r="CE9779" s="3">
        <v>585.221</v>
      </c>
      <c r="CF9779" s="3">
        <v>522.15099999999995</v>
      </c>
      <c r="CG9779" s="3">
        <v>581.08699999999999</v>
      </c>
      <c r="CH9779" s="3">
        <v>931.62300000000005</v>
      </c>
      <c r="CI9779" s="3">
        <v>1143.809</v>
      </c>
      <c r="CJ9779" s="3">
        <v>1161.144</v>
      </c>
      <c r="CK9779" s="3">
        <v>929.97</v>
      </c>
      <c r="CL9779" s="3">
        <v>916.83500000000004</v>
      </c>
      <c r="CM9779" s="3">
        <v>1192.8620000000001</v>
      </c>
      <c r="CN9779" s="3">
        <v>0</v>
      </c>
      <c r="CO9779" s="3">
        <v>0</v>
      </c>
      <c r="CP9779" s="3">
        <v>0</v>
      </c>
      <c r="CQ9779" s="3">
        <v>0</v>
      </c>
      <c r="CR9779" s="3">
        <v>10390.64</v>
      </c>
      <c r="CS9779" s="2">
        <v>2011</v>
      </c>
    </row>
    <row r="9780" spans="1:97" x14ac:dyDescent="0.25">
      <c r="A9780" s="2">
        <v>57122</v>
      </c>
      <c r="B9780" s="5" t="s">
        <v>8</v>
      </c>
      <c r="C9780" s="5" t="s">
        <v>1</v>
      </c>
      <c r="D9780" s="5" t="s">
        <v>881</v>
      </c>
      <c r="E9780" s="5" t="s">
        <v>880</v>
      </c>
      <c r="F9780" s="2">
        <v>56427</v>
      </c>
      <c r="G9780" s="5" t="s">
        <v>41</v>
      </c>
      <c r="H9780" s="5" t="s">
        <v>25</v>
      </c>
      <c r="I9780" s="5" t="s">
        <v>110</v>
      </c>
      <c r="J9780" s="5" t="s">
        <v>1</v>
      </c>
      <c r="K9780" s="2">
        <v>611</v>
      </c>
      <c r="L9780" s="2">
        <v>5</v>
      </c>
      <c r="M9780" s="5" t="s">
        <v>18</v>
      </c>
      <c r="N9780" s="5" t="s">
        <v>16</v>
      </c>
      <c r="O9780" s="5" t="s">
        <v>21</v>
      </c>
      <c r="P9780" s="5" t="s">
        <v>21</v>
      </c>
      <c r="Q9780" s="5" t="s">
        <v>1</v>
      </c>
      <c r="R9780" s="5" t="s">
        <v>1</v>
      </c>
      <c r="S9780" s="5" t="s">
        <v>13</v>
      </c>
      <c r="T9780" s="3">
        <v>96286</v>
      </c>
      <c r="U9780" s="3">
        <v>94946</v>
      </c>
      <c r="V9780" s="3">
        <v>75523</v>
      </c>
      <c r="W9780" s="3">
        <v>64351</v>
      </c>
      <c r="X9780" s="3">
        <v>57416</v>
      </c>
      <c r="Y9780" s="3">
        <v>63896</v>
      </c>
      <c r="Z9780" s="3">
        <v>102441</v>
      </c>
      <c r="AA9780" s="3">
        <v>125773</v>
      </c>
      <c r="AB9780" s="3">
        <v>127679</v>
      </c>
      <c r="AC9780" s="3">
        <v>102259</v>
      </c>
      <c r="AD9780" s="3">
        <v>100815</v>
      </c>
      <c r="AE9780" s="3">
        <v>131167</v>
      </c>
      <c r="AF9780" s="3">
        <v>92605</v>
      </c>
      <c r="AG9780" s="3">
        <v>91317</v>
      </c>
      <c r="AH9780" s="3">
        <v>72636</v>
      </c>
      <c r="AI9780" s="3">
        <v>61891</v>
      </c>
      <c r="AJ9780" s="3">
        <v>55221</v>
      </c>
      <c r="AK9780" s="3">
        <v>61454</v>
      </c>
      <c r="AL9780" s="3">
        <v>98525</v>
      </c>
      <c r="AM9780" s="3">
        <v>120965</v>
      </c>
      <c r="AN9780" s="3">
        <v>122799</v>
      </c>
      <c r="AO9780" s="3">
        <v>98351</v>
      </c>
      <c r="AP9780" s="3">
        <v>96962</v>
      </c>
      <c r="AQ9780" s="3">
        <v>126153</v>
      </c>
      <c r="AR9780" s="4">
        <v>1.1000000000000001</v>
      </c>
      <c r="AS9780" s="4">
        <v>1.1000000000000001</v>
      </c>
      <c r="AT9780" s="4">
        <v>1.1000000000000001</v>
      </c>
      <c r="AU9780" s="4">
        <v>1.1000000000000001</v>
      </c>
      <c r="AV9780" s="4">
        <v>1.1000000000000001</v>
      </c>
      <c r="AW9780" s="4">
        <v>1.1000000000000001</v>
      </c>
      <c r="AX9780" s="4">
        <v>1.1000000000000001</v>
      </c>
      <c r="AY9780" s="4">
        <v>1.1000000000000001</v>
      </c>
      <c r="AZ9780" s="4">
        <v>1.1000000000000001</v>
      </c>
      <c r="BA9780" s="4">
        <v>1.1000000000000001</v>
      </c>
      <c r="BB9780" s="4">
        <v>1.1000000000000001</v>
      </c>
      <c r="BC9780" s="4">
        <v>1.1000000000000001</v>
      </c>
      <c r="BD9780" s="3">
        <v>105915</v>
      </c>
      <c r="BE9780" s="3">
        <v>104441</v>
      </c>
      <c r="BF9780" s="3">
        <v>83075</v>
      </c>
      <c r="BG9780" s="3">
        <v>70786</v>
      </c>
      <c r="BH9780" s="3">
        <v>63158</v>
      </c>
      <c r="BI9780" s="3">
        <v>70286</v>
      </c>
      <c r="BJ9780" s="3">
        <v>112685</v>
      </c>
      <c r="BK9780" s="3">
        <v>138350</v>
      </c>
      <c r="BL9780" s="3">
        <v>140447</v>
      </c>
      <c r="BM9780" s="3">
        <v>112485</v>
      </c>
      <c r="BN9780" s="3">
        <v>110897</v>
      </c>
      <c r="BO9780" s="3">
        <v>144284</v>
      </c>
      <c r="BP9780" s="3">
        <v>101866</v>
      </c>
      <c r="BQ9780" s="3">
        <v>100449</v>
      </c>
      <c r="BR9780" s="3">
        <v>79900</v>
      </c>
      <c r="BS9780" s="3">
        <v>68080</v>
      </c>
      <c r="BT9780" s="3">
        <v>60743</v>
      </c>
      <c r="BU9780" s="3">
        <v>67599</v>
      </c>
      <c r="BV9780" s="3">
        <v>108378</v>
      </c>
      <c r="BW9780" s="3">
        <v>133062</v>
      </c>
      <c r="BX9780" s="3">
        <v>135079</v>
      </c>
      <c r="BY9780" s="3">
        <v>108186</v>
      </c>
      <c r="BZ9780" s="3">
        <v>106658</v>
      </c>
      <c r="CA9780" s="3">
        <v>138768</v>
      </c>
      <c r="CB9780" s="3">
        <v>8053.8770000000004</v>
      </c>
      <c r="CC9780" s="3">
        <v>7941.7849999999999</v>
      </c>
      <c r="CD9780" s="3">
        <v>6317.1490000000003</v>
      </c>
      <c r="CE9780" s="3">
        <v>5382.6279999999997</v>
      </c>
      <c r="CF9780" s="3">
        <v>4802.5370000000003</v>
      </c>
      <c r="CG9780" s="3">
        <v>5344.6109999999999</v>
      </c>
      <c r="CH9780" s="3">
        <v>8568.7009999999991</v>
      </c>
      <c r="CI9780" s="3">
        <v>10520.306</v>
      </c>
      <c r="CJ9780" s="3">
        <v>10679.748</v>
      </c>
      <c r="CK9780" s="3">
        <v>8553.5</v>
      </c>
      <c r="CL9780" s="3">
        <v>8432.6820000000007</v>
      </c>
      <c r="CM9780" s="3">
        <v>10971.476000000001</v>
      </c>
      <c r="CN9780" s="3">
        <v>1142552</v>
      </c>
      <c r="CO9780" s="3">
        <v>1098879</v>
      </c>
      <c r="CP9780" s="3">
        <v>1256809</v>
      </c>
      <c r="CQ9780" s="3">
        <v>1208768</v>
      </c>
      <c r="CR9780" s="3">
        <v>95569</v>
      </c>
      <c r="CS9780" s="2">
        <v>2011</v>
      </c>
    </row>
    <row r="9781" spans="1:97" x14ac:dyDescent="0.25">
      <c r="A9781" s="2">
        <v>57123</v>
      </c>
      <c r="B9781" s="5" t="s">
        <v>55</v>
      </c>
      <c r="C9781" s="5" t="s">
        <v>1</v>
      </c>
      <c r="D9781" s="5" t="s">
        <v>879</v>
      </c>
      <c r="E9781" s="5" t="s">
        <v>878</v>
      </c>
      <c r="F9781" s="2">
        <v>56355</v>
      </c>
      <c r="G9781" s="5" t="s">
        <v>102</v>
      </c>
      <c r="H9781" s="5" t="s">
        <v>44</v>
      </c>
      <c r="I9781" s="5" t="s">
        <v>371</v>
      </c>
      <c r="J9781" s="5" t="s">
        <v>1</v>
      </c>
      <c r="K9781" s="2">
        <v>22</v>
      </c>
      <c r="L9781" s="2">
        <v>2</v>
      </c>
      <c r="M9781" s="5" t="s">
        <v>53</v>
      </c>
      <c r="N9781" s="5" t="s">
        <v>12</v>
      </c>
      <c r="O9781" s="5" t="s">
        <v>67</v>
      </c>
      <c r="P9781" s="5" t="s">
        <v>66</v>
      </c>
      <c r="Q9781" s="5" t="s">
        <v>1</v>
      </c>
      <c r="R9781" s="5" t="s">
        <v>1</v>
      </c>
      <c r="S9781" s="5" t="s">
        <v>13</v>
      </c>
      <c r="T9781" s="3">
        <v>171137</v>
      </c>
      <c r="U9781" s="3">
        <v>151957</v>
      </c>
      <c r="V9781" s="3">
        <v>166755</v>
      </c>
      <c r="W9781" s="3">
        <v>145930</v>
      </c>
      <c r="X9781" s="3">
        <v>140323</v>
      </c>
      <c r="Y9781" s="3">
        <v>140575</v>
      </c>
      <c r="Z9781" s="3">
        <v>154825</v>
      </c>
      <c r="AA9781" s="3">
        <v>149430</v>
      </c>
      <c r="AB9781" s="3">
        <v>137663</v>
      </c>
      <c r="AC9781" s="3">
        <v>155628</v>
      </c>
      <c r="AD9781" s="3">
        <v>175167</v>
      </c>
      <c r="AE9781" s="3">
        <v>184317</v>
      </c>
      <c r="AF9781" s="3">
        <v>171137</v>
      </c>
      <c r="AG9781" s="3">
        <v>151957</v>
      </c>
      <c r="AH9781" s="3">
        <v>166755</v>
      </c>
      <c r="AI9781" s="3">
        <v>145930</v>
      </c>
      <c r="AJ9781" s="3">
        <v>140323</v>
      </c>
      <c r="AK9781" s="3">
        <v>140575</v>
      </c>
      <c r="AL9781" s="3">
        <v>154825</v>
      </c>
      <c r="AM9781" s="3">
        <v>149430</v>
      </c>
      <c r="AN9781" s="3">
        <v>137663</v>
      </c>
      <c r="AO9781" s="3">
        <v>155628</v>
      </c>
      <c r="AP9781" s="3">
        <v>175167</v>
      </c>
      <c r="AQ9781" s="3">
        <v>184317</v>
      </c>
      <c r="AR9781" s="4">
        <v>0.5</v>
      </c>
      <c r="AS9781" s="4">
        <v>0.5</v>
      </c>
      <c r="AT9781" s="4">
        <v>0.5</v>
      </c>
      <c r="AU9781" s="4">
        <v>0.5</v>
      </c>
      <c r="AV9781" s="4">
        <v>0.5</v>
      </c>
      <c r="AW9781" s="4">
        <v>0.5</v>
      </c>
      <c r="AX9781" s="4">
        <v>0.5</v>
      </c>
      <c r="AY9781" s="4">
        <v>0.5</v>
      </c>
      <c r="AZ9781" s="4">
        <v>0.5</v>
      </c>
      <c r="BA9781" s="4">
        <v>0.5</v>
      </c>
      <c r="BB9781" s="4">
        <v>0.5</v>
      </c>
      <c r="BC9781" s="4">
        <v>0.5</v>
      </c>
      <c r="BD9781" s="3">
        <v>85569</v>
      </c>
      <c r="BE9781" s="3">
        <v>75979</v>
      </c>
      <c r="BF9781" s="3">
        <v>83378</v>
      </c>
      <c r="BG9781" s="3">
        <v>72965</v>
      </c>
      <c r="BH9781" s="3">
        <v>70162</v>
      </c>
      <c r="BI9781" s="3">
        <v>70288</v>
      </c>
      <c r="BJ9781" s="3">
        <v>77413</v>
      </c>
      <c r="BK9781" s="3">
        <v>74715</v>
      </c>
      <c r="BL9781" s="3">
        <v>68832</v>
      </c>
      <c r="BM9781" s="3">
        <v>77814</v>
      </c>
      <c r="BN9781" s="3">
        <v>87584</v>
      </c>
      <c r="BO9781" s="3">
        <v>92159</v>
      </c>
      <c r="BP9781" s="3">
        <v>85569</v>
      </c>
      <c r="BQ9781" s="3">
        <v>75979</v>
      </c>
      <c r="BR9781" s="3">
        <v>83378</v>
      </c>
      <c r="BS9781" s="3">
        <v>72965</v>
      </c>
      <c r="BT9781" s="3">
        <v>70162</v>
      </c>
      <c r="BU9781" s="3">
        <v>70288</v>
      </c>
      <c r="BV9781" s="3">
        <v>77413</v>
      </c>
      <c r="BW9781" s="3">
        <v>74715</v>
      </c>
      <c r="BX9781" s="3">
        <v>68832</v>
      </c>
      <c r="BY9781" s="3">
        <v>77814</v>
      </c>
      <c r="BZ9781" s="3">
        <v>87584</v>
      </c>
      <c r="CA9781" s="3">
        <v>92159</v>
      </c>
      <c r="CB9781" s="3">
        <v>6688.9120000000003</v>
      </c>
      <c r="CC9781" s="3">
        <v>5939.2690000000002</v>
      </c>
      <c r="CD9781" s="3">
        <v>6517.6390000000001</v>
      </c>
      <c r="CE9781" s="3">
        <v>5703.674</v>
      </c>
      <c r="CF9781" s="3">
        <v>5484.5209999999997</v>
      </c>
      <c r="CG9781" s="3">
        <v>5494.38</v>
      </c>
      <c r="CH9781" s="3">
        <v>6051.3419999999996</v>
      </c>
      <c r="CI9781" s="3">
        <v>5840.4830000000002</v>
      </c>
      <c r="CJ9781" s="3">
        <v>5380.5590000000002</v>
      </c>
      <c r="CK9781" s="3">
        <v>6082.7520000000004</v>
      </c>
      <c r="CL9781" s="3">
        <v>6846.4229999999998</v>
      </c>
      <c r="CM9781" s="3">
        <v>7204.0460000000003</v>
      </c>
      <c r="CN9781" s="3">
        <v>1873707</v>
      </c>
      <c r="CO9781" s="3">
        <v>1873707</v>
      </c>
      <c r="CP9781" s="3">
        <v>936858</v>
      </c>
      <c r="CQ9781" s="3">
        <v>936858</v>
      </c>
      <c r="CR9781" s="3">
        <v>73234</v>
      </c>
      <c r="CS9781" s="2">
        <v>2011</v>
      </c>
    </row>
    <row r="9782" spans="1:97" x14ac:dyDescent="0.25">
      <c r="A9782" s="2">
        <v>57124</v>
      </c>
      <c r="B9782" s="5" t="s">
        <v>55</v>
      </c>
      <c r="C9782" s="5" t="s">
        <v>1</v>
      </c>
      <c r="D9782" s="5" t="s">
        <v>877</v>
      </c>
      <c r="E9782" s="5" t="s">
        <v>874</v>
      </c>
      <c r="F9782" s="2">
        <v>56592</v>
      </c>
      <c r="G9782" s="5" t="s">
        <v>208</v>
      </c>
      <c r="H9782" s="5" t="s">
        <v>82</v>
      </c>
      <c r="I9782" s="5" t="s">
        <v>110</v>
      </c>
      <c r="J9782" s="5" t="s">
        <v>1</v>
      </c>
      <c r="K9782" s="2">
        <v>22</v>
      </c>
      <c r="L9782" s="2">
        <v>2</v>
      </c>
      <c r="M9782" s="5" t="s">
        <v>53</v>
      </c>
      <c r="N9782" s="5" t="s">
        <v>52</v>
      </c>
      <c r="O9782" s="5" t="s">
        <v>51</v>
      </c>
      <c r="P9782" s="5" t="s">
        <v>51</v>
      </c>
      <c r="Q9782" s="5" t="s">
        <v>1</v>
      </c>
      <c r="R9782" s="5" t="s">
        <v>1</v>
      </c>
      <c r="S9782" s="5" t="s">
        <v>1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25795</v>
      </c>
      <c r="BE9782" s="3">
        <v>46297</v>
      </c>
      <c r="BF9782" s="3">
        <v>72231</v>
      </c>
      <c r="BG9782" s="3">
        <v>59963</v>
      </c>
      <c r="BH9782" s="3">
        <v>50469</v>
      </c>
      <c r="BI9782" s="3">
        <v>55087</v>
      </c>
      <c r="BJ9782" s="3">
        <v>47625</v>
      </c>
      <c r="BK9782" s="3">
        <v>36382</v>
      </c>
      <c r="BL9782" s="3">
        <v>29288</v>
      </c>
      <c r="BM9782" s="3">
        <v>52253</v>
      </c>
      <c r="BN9782" s="3">
        <v>61394</v>
      </c>
      <c r="BO9782" s="3">
        <v>33040</v>
      </c>
      <c r="BP9782" s="3">
        <v>25795</v>
      </c>
      <c r="BQ9782" s="3">
        <v>46297</v>
      </c>
      <c r="BR9782" s="3">
        <v>72231</v>
      </c>
      <c r="BS9782" s="3">
        <v>59963</v>
      </c>
      <c r="BT9782" s="3">
        <v>50469</v>
      </c>
      <c r="BU9782" s="3">
        <v>55087</v>
      </c>
      <c r="BV9782" s="3">
        <v>47625</v>
      </c>
      <c r="BW9782" s="3">
        <v>36382</v>
      </c>
      <c r="BX9782" s="3">
        <v>29288</v>
      </c>
      <c r="BY9782" s="3">
        <v>52253</v>
      </c>
      <c r="BZ9782" s="3">
        <v>61394</v>
      </c>
      <c r="CA9782" s="3">
        <v>33040</v>
      </c>
      <c r="CB9782" s="3">
        <v>2654.8780000000002</v>
      </c>
      <c r="CC9782" s="3">
        <v>4765.0439999999999</v>
      </c>
      <c r="CD9782" s="3">
        <v>7434.22</v>
      </c>
      <c r="CE9782" s="3">
        <v>6171.5410000000002</v>
      </c>
      <c r="CF9782" s="3">
        <v>5194.3940000000002</v>
      </c>
      <c r="CG9782" s="3">
        <v>5669.7209999999995</v>
      </c>
      <c r="CH9782" s="3">
        <v>4901.7129999999997</v>
      </c>
      <c r="CI9782" s="3">
        <v>3744.5839999999998</v>
      </c>
      <c r="CJ9782" s="3">
        <v>3014.422</v>
      </c>
      <c r="CK9782" s="3">
        <v>5378.0209999999997</v>
      </c>
      <c r="CL9782" s="3">
        <v>6318.8630000000003</v>
      </c>
      <c r="CM9782" s="3">
        <v>3400.5990000000002</v>
      </c>
      <c r="CN9782" s="3">
        <v>0</v>
      </c>
      <c r="CO9782" s="3">
        <v>0</v>
      </c>
      <c r="CP9782" s="3">
        <v>569824</v>
      </c>
      <c r="CQ9782" s="3">
        <v>569824</v>
      </c>
      <c r="CR9782" s="3">
        <v>58648</v>
      </c>
      <c r="CS9782" s="2">
        <v>2011</v>
      </c>
    </row>
    <row r="9783" spans="1:97" x14ac:dyDescent="0.25">
      <c r="A9783" s="2">
        <v>57125</v>
      </c>
      <c r="B9783" s="5" t="s">
        <v>55</v>
      </c>
      <c r="C9783" s="5" t="s">
        <v>1</v>
      </c>
      <c r="D9783" s="5" t="s">
        <v>876</v>
      </c>
      <c r="E9783" s="5" t="s">
        <v>874</v>
      </c>
      <c r="F9783" s="2">
        <v>56592</v>
      </c>
      <c r="G9783" s="5" t="s">
        <v>208</v>
      </c>
      <c r="H9783" s="5" t="s">
        <v>82</v>
      </c>
      <c r="I9783" s="5" t="s">
        <v>110</v>
      </c>
      <c r="J9783" s="5" t="s">
        <v>1</v>
      </c>
      <c r="K9783" s="2">
        <v>22</v>
      </c>
      <c r="L9783" s="2">
        <v>2</v>
      </c>
      <c r="M9783" s="5" t="s">
        <v>53</v>
      </c>
      <c r="N9783" s="5" t="s">
        <v>52</v>
      </c>
      <c r="O9783" s="5" t="s">
        <v>51</v>
      </c>
      <c r="P9783" s="5" t="s">
        <v>51</v>
      </c>
      <c r="Q9783" s="5" t="s">
        <v>1</v>
      </c>
      <c r="R9783" s="5" t="s">
        <v>1</v>
      </c>
      <c r="S9783" s="5" t="s">
        <v>1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4">
        <v>0</v>
      </c>
      <c r="AS9783" s="4">
        <v>0</v>
      </c>
      <c r="AT9783" s="4">
        <v>0</v>
      </c>
      <c r="AU9783" s="4">
        <v>0</v>
      </c>
      <c r="AV9783" s="4">
        <v>0</v>
      </c>
      <c r="AW9783" s="4">
        <v>0</v>
      </c>
      <c r="AX9783" s="4">
        <v>0</v>
      </c>
      <c r="AY9783" s="4">
        <v>0</v>
      </c>
      <c r="AZ9783" s="4">
        <v>0</v>
      </c>
      <c r="BA9783" s="4">
        <v>0</v>
      </c>
      <c r="BB9783" s="4">
        <v>0</v>
      </c>
      <c r="BC9783" s="4">
        <v>0</v>
      </c>
      <c r="BD9783" s="3">
        <v>26709</v>
      </c>
      <c r="BE9783" s="3">
        <v>47938</v>
      </c>
      <c r="BF9783" s="3">
        <v>74791</v>
      </c>
      <c r="BG9783" s="3">
        <v>62088</v>
      </c>
      <c r="BH9783" s="3">
        <v>52258</v>
      </c>
      <c r="BI9783" s="3">
        <v>57040</v>
      </c>
      <c r="BJ9783" s="3">
        <v>49313</v>
      </c>
      <c r="BK9783" s="3">
        <v>37672</v>
      </c>
      <c r="BL9783" s="3">
        <v>30326</v>
      </c>
      <c r="BM9783" s="3">
        <v>54105</v>
      </c>
      <c r="BN9783" s="3">
        <v>63570</v>
      </c>
      <c r="BO9783" s="3">
        <v>34211</v>
      </c>
      <c r="BP9783" s="3">
        <v>26709</v>
      </c>
      <c r="BQ9783" s="3">
        <v>47938</v>
      </c>
      <c r="BR9783" s="3">
        <v>74791</v>
      </c>
      <c r="BS9783" s="3">
        <v>62088</v>
      </c>
      <c r="BT9783" s="3">
        <v>52258</v>
      </c>
      <c r="BU9783" s="3">
        <v>57040</v>
      </c>
      <c r="BV9783" s="3">
        <v>49313</v>
      </c>
      <c r="BW9783" s="3">
        <v>37672</v>
      </c>
      <c r="BX9783" s="3">
        <v>30326</v>
      </c>
      <c r="BY9783" s="3">
        <v>54105</v>
      </c>
      <c r="BZ9783" s="3">
        <v>63570</v>
      </c>
      <c r="CA9783" s="3">
        <v>34211</v>
      </c>
      <c r="CB9783" s="3">
        <v>2748.991</v>
      </c>
      <c r="CC9783" s="3">
        <v>4933.9589999999998</v>
      </c>
      <c r="CD9783" s="3">
        <v>7697.7539999999999</v>
      </c>
      <c r="CE9783" s="3">
        <v>6390.3140000000003</v>
      </c>
      <c r="CF9783" s="3">
        <v>5378.5290000000005</v>
      </c>
      <c r="CG9783" s="3">
        <v>5870.7060000000001</v>
      </c>
      <c r="CH9783" s="3">
        <v>5075.4719999999998</v>
      </c>
      <c r="CI9783" s="3">
        <v>3877.3249999999998</v>
      </c>
      <c r="CJ9783" s="3">
        <v>3121.28</v>
      </c>
      <c r="CK9783" s="3">
        <v>5568.665</v>
      </c>
      <c r="CL9783" s="3">
        <v>6542.8590000000004</v>
      </c>
      <c r="CM9783" s="3">
        <v>3521.1460000000002</v>
      </c>
      <c r="CN9783" s="3">
        <v>0</v>
      </c>
      <c r="CO9783" s="3">
        <v>0</v>
      </c>
      <c r="CP9783" s="3">
        <v>590021</v>
      </c>
      <c r="CQ9783" s="3">
        <v>590021</v>
      </c>
      <c r="CR9783" s="3">
        <v>60727</v>
      </c>
      <c r="CS9783" s="2">
        <v>2011</v>
      </c>
    </row>
    <row r="9784" spans="1:97" x14ac:dyDescent="0.25">
      <c r="A9784" s="2">
        <v>57126</v>
      </c>
      <c r="B9784" s="5" t="s">
        <v>55</v>
      </c>
      <c r="C9784" s="5" t="s">
        <v>1</v>
      </c>
      <c r="D9784" s="5" t="s">
        <v>875</v>
      </c>
      <c r="E9784" s="5" t="s">
        <v>874</v>
      </c>
      <c r="F9784" s="2">
        <v>56592</v>
      </c>
      <c r="G9784" s="5" t="s">
        <v>208</v>
      </c>
      <c r="H9784" s="5" t="s">
        <v>82</v>
      </c>
      <c r="I9784" s="5" t="s">
        <v>110</v>
      </c>
      <c r="J9784" s="5" t="s">
        <v>1</v>
      </c>
      <c r="K9784" s="2">
        <v>22</v>
      </c>
      <c r="L9784" s="2">
        <v>2</v>
      </c>
      <c r="M9784" s="5" t="s">
        <v>53</v>
      </c>
      <c r="N9784" s="5" t="s">
        <v>52</v>
      </c>
      <c r="O9784" s="5" t="s">
        <v>51</v>
      </c>
      <c r="P9784" s="5" t="s">
        <v>51</v>
      </c>
      <c r="Q9784" s="5" t="s">
        <v>1</v>
      </c>
      <c r="R9784" s="5" t="s">
        <v>1</v>
      </c>
      <c r="S9784" s="5" t="s">
        <v>1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26280</v>
      </c>
      <c r="BE9784" s="3">
        <v>47169</v>
      </c>
      <c r="BF9784" s="3">
        <v>73591</v>
      </c>
      <c r="BG9784" s="3">
        <v>61091</v>
      </c>
      <c r="BH9784" s="3">
        <v>51419</v>
      </c>
      <c r="BI9784" s="3">
        <v>56124</v>
      </c>
      <c r="BJ9784" s="3">
        <v>48522</v>
      </c>
      <c r="BK9784" s="3">
        <v>37067</v>
      </c>
      <c r="BL9784" s="3">
        <v>29839</v>
      </c>
      <c r="BM9784" s="3">
        <v>53236</v>
      </c>
      <c r="BN9784" s="3">
        <v>62550</v>
      </c>
      <c r="BO9784" s="3">
        <v>33662</v>
      </c>
      <c r="BP9784" s="3">
        <v>26280</v>
      </c>
      <c r="BQ9784" s="3">
        <v>47169</v>
      </c>
      <c r="BR9784" s="3">
        <v>73591</v>
      </c>
      <c r="BS9784" s="3">
        <v>61091</v>
      </c>
      <c r="BT9784" s="3">
        <v>51419</v>
      </c>
      <c r="BU9784" s="3">
        <v>56124</v>
      </c>
      <c r="BV9784" s="3">
        <v>48522</v>
      </c>
      <c r="BW9784" s="3">
        <v>37067</v>
      </c>
      <c r="BX9784" s="3">
        <v>29839</v>
      </c>
      <c r="BY9784" s="3">
        <v>53236</v>
      </c>
      <c r="BZ9784" s="3">
        <v>62550</v>
      </c>
      <c r="CA9784" s="3">
        <v>33662</v>
      </c>
      <c r="CB9784" s="3">
        <v>2704.8539999999998</v>
      </c>
      <c r="CC9784" s="3">
        <v>4854.7420000000002</v>
      </c>
      <c r="CD9784" s="3">
        <v>7574.1629999999996</v>
      </c>
      <c r="CE9784" s="3">
        <v>6287.7150000000001</v>
      </c>
      <c r="CF9784" s="3">
        <v>5292.174</v>
      </c>
      <c r="CG9784" s="3">
        <v>5776.4489999999996</v>
      </c>
      <c r="CH9784" s="3">
        <v>4993.9830000000002</v>
      </c>
      <c r="CI9784" s="3">
        <v>3815.0729999999999</v>
      </c>
      <c r="CJ9784" s="3">
        <v>3071.1660000000002</v>
      </c>
      <c r="CK9784" s="3">
        <v>5479.2579999999998</v>
      </c>
      <c r="CL9784" s="3">
        <v>6437.81</v>
      </c>
      <c r="CM9784" s="3">
        <v>3464.6129999999998</v>
      </c>
      <c r="CN9784" s="3">
        <v>0</v>
      </c>
      <c r="CO9784" s="3">
        <v>0</v>
      </c>
      <c r="CP9784" s="3">
        <v>580550</v>
      </c>
      <c r="CQ9784" s="3">
        <v>580550</v>
      </c>
      <c r="CR9784" s="3">
        <v>59752</v>
      </c>
      <c r="CS9784" s="2">
        <v>2011</v>
      </c>
    </row>
    <row r="9785" spans="1:97" x14ac:dyDescent="0.25">
      <c r="A9785" s="2">
        <v>57128</v>
      </c>
      <c r="B9785" s="5" t="s">
        <v>55</v>
      </c>
      <c r="C9785" s="5" t="s">
        <v>1</v>
      </c>
      <c r="D9785" s="5" t="s">
        <v>873</v>
      </c>
      <c r="E9785" s="5" t="s">
        <v>865</v>
      </c>
      <c r="F9785" s="2">
        <v>56440</v>
      </c>
      <c r="G9785" s="5" t="s">
        <v>102</v>
      </c>
      <c r="H9785" s="5" t="s">
        <v>44</v>
      </c>
      <c r="I9785" s="5" t="s">
        <v>371</v>
      </c>
      <c r="J9785" s="5" t="s">
        <v>1</v>
      </c>
      <c r="K9785" s="2">
        <v>22</v>
      </c>
      <c r="L9785" s="2">
        <v>2</v>
      </c>
      <c r="M9785" s="5" t="s">
        <v>53</v>
      </c>
      <c r="N9785" s="5" t="s">
        <v>12</v>
      </c>
      <c r="O9785" s="5" t="s">
        <v>67</v>
      </c>
      <c r="P9785" s="5" t="s">
        <v>66</v>
      </c>
      <c r="Q9785" s="5" t="s">
        <v>1</v>
      </c>
      <c r="R9785" s="5" t="s">
        <v>1</v>
      </c>
      <c r="S9785" s="5" t="s">
        <v>13</v>
      </c>
      <c r="T9785" s="3">
        <v>51204</v>
      </c>
      <c r="U9785" s="3">
        <v>45466</v>
      </c>
      <c r="V9785" s="3">
        <v>49893</v>
      </c>
      <c r="W9785" s="3">
        <v>43662</v>
      </c>
      <c r="X9785" s="3">
        <v>41985</v>
      </c>
      <c r="Y9785" s="3">
        <v>42060</v>
      </c>
      <c r="Z9785" s="3">
        <v>46324</v>
      </c>
      <c r="AA9785" s="3">
        <v>44710</v>
      </c>
      <c r="AB9785" s="3">
        <v>41189</v>
      </c>
      <c r="AC9785" s="3">
        <v>46564</v>
      </c>
      <c r="AD9785" s="3">
        <v>52410</v>
      </c>
      <c r="AE9785" s="3">
        <v>55148</v>
      </c>
      <c r="AF9785" s="3">
        <v>51204</v>
      </c>
      <c r="AG9785" s="3">
        <v>45466</v>
      </c>
      <c r="AH9785" s="3">
        <v>49893</v>
      </c>
      <c r="AI9785" s="3">
        <v>43662</v>
      </c>
      <c r="AJ9785" s="3">
        <v>41985</v>
      </c>
      <c r="AK9785" s="3">
        <v>42060</v>
      </c>
      <c r="AL9785" s="3">
        <v>46324</v>
      </c>
      <c r="AM9785" s="3">
        <v>44710</v>
      </c>
      <c r="AN9785" s="3">
        <v>41189</v>
      </c>
      <c r="AO9785" s="3">
        <v>46564</v>
      </c>
      <c r="AP9785" s="3">
        <v>52410</v>
      </c>
      <c r="AQ9785" s="3">
        <v>55148</v>
      </c>
      <c r="AR9785" s="4">
        <v>0.3</v>
      </c>
      <c r="AS9785" s="4">
        <v>0.3</v>
      </c>
      <c r="AT9785" s="4">
        <v>0.3</v>
      </c>
      <c r="AU9785" s="4">
        <v>0.3</v>
      </c>
      <c r="AV9785" s="4">
        <v>0.3</v>
      </c>
      <c r="AW9785" s="4">
        <v>0.3</v>
      </c>
      <c r="AX9785" s="4">
        <v>0.3</v>
      </c>
      <c r="AY9785" s="4">
        <v>0.3</v>
      </c>
      <c r="AZ9785" s="4">
        <v>0.3</v>
      </c>
      <c r="BA9785" s="4">
        <v>0.3</v>
      </c>
      <c r="BB9785" s="4">
        <v>0.3</v>
      </c>
      <c r="BC9785" s="4">
        <v>0.3</v>
      </c>
      <c r="BD9785" s="3">
        <v>15361</v>
      </c>
      <c r="BE9785" s="3">
        <v>13640</v>
      </c>
      <c r="BF9785" s="3">
        <v>14968</v>
      </c>
      <c r="BG9785" s="3">
        <v>13099</v>
      </c>
      <c r="BH9785" s="3">
        <v>12596</v>
      </c>
      <c r="BI9785" s="3">
        <v>12618</v>
      </c>
      <c r="BJ9785" s="3">
        <v>13897</v>
      </c>
      <c r="BK9785" s="3">
        <v>13413</v>
      </c>
      <c r="BL9785" s="3">
        <v>12357</v>
      </c>
      <c r="BM9785" s="3">
        <v>13969</v>
      </c>
      <c r="BN9785" s="3">
        <v>15723</v>
      </c>
      <c r="BO9785" s="3">
        <v>16544</v>
      </c>
      <c r="BP9785" s="3">
        <v>15361</v>
      </c>
      <c r="BQ9785" s="3">
        <v>13640</v>
      </c>
      <c r="BR9785" s="3">
        <v>14968</v>
      </c>
      <c r="BS9785" s="3">
        <v>13099</v>
      </c>
      <c r="BT9785" s="3">
        <v>12596</v>
      </c>
      <c r="BU9785" s="3">
        <v>12618</v>
      </c>
      <c r="BV9785" s="3">
        <v>13897</v>
      </c>
      <c r="BW9785" s="3">
        <v>13413</v>
      </c>
      <c r="BX9785" s="3">
        <v>12357</v>
      </c>
      <c r="BY9785" s="3">
        <v>13969</v>
      </c>
      <c r="BZ9785" s="3">
        <v>15723</v>
      </c>
      <c r="CA9785" s="3">
        <v>16544</v>
      </c>
      <c r="CB9785" s="3">
        <v>2216</v>
      </c>
      <c r="CC9785" s="3">
        <v>1967.645</v>
      </c>
      <c r="CD9785" s="3">
        <v>2159.2559999999999</v>
      </c>
      <c r="CE9785" s="3">
        <v>1889.5940000000001</v>
      </c>
      <c r="CF9785" s="3">
        <v>1816.99</v>
      </c>
      <c r="CG9785" s="3">
        <v>1820.2560000000001</v>
      </c>
      <c r="CH9785" s="3">
        <v>2004.7739999999999</v>
      </c>
      <c r="CI9785" s="3">
        <v>1934.9179999999999</v>
      </c>
      <c r="CJ9785" s="3">
        <v>1782.548</v>
      </c>
      <c r="CK9785" s="3">
        <v>2015.18</v>
      </c>
      <c r="CL9785" s="3">
        <v>2268.1799999999998</v>
      </c>
      <c r="CM9785" s="3">
        <v>2386.6590000000001</v>
      </c>
      <c r="CN9785" s="3">
        <v>560615</v>
      </c>
      <c r="CO9785" s="3">
        <v>560615</v>
      </c>
      <c r="CP9785" s="3">
        <v>168185</v>
      </c>
      <c r="CQ9785" s="3">
        <v>168185</v>
      </c>
      <c r="CR9785" s="3">
        <v>24262</v>
      </c>
      <c r="CS9785" s="2">
        <v>2011</v>
      </c>
    </row>
    <row r="9786" spans="1:97" x14ac:dyDescent="0.25">
      <c r="A9786" s="2">
        <v>57129</v>
      </c>
      <c r="B9786" s="5" t="s">
        <v>55</v>
      </c>
      <c r="C9786" s="5" t="s">
        <v>1</v>
      </c>
      <c r="D9786" s="5" t="s">
        <v>872</v>
      </c>
      <c r="E9786" s="5" t="s">
        <v>871</v>
      </c>
      <c r="F9786" s="2">
        <v>56438</v>
      </c>
      <c r="G9786" s="5" t="s">
        <v>77</v>
      </c>
      <c r="H9786" s="5" t="s">
        <v>30</v>
      </c>
      <c r="I9786" s="5" t="s">
        <v>152</v>
      </c>
      <c r="J9786" s="5" t="s">
        <v>1</v>
      </c>
      <c r="K9786" s="2">
        <v>22</v>
      </c>
      <c r="L9786" s="2">
        <v>2</v>
      </c>
      <c r="M9786" s="5" t="s">
        <v>53</v>
      </c>
      <c r="N9786" s="5" t="s">
        <v>12</v>
      </c>
      <c r="O9786" s="5" t="s">
        <v>67</v>
      </c>
      <c r="P9786" s="5" t="s">
        <v>66</v>
      </c>
      <c r="Q9786" s="5" t="s">
        <v>1</v>
      </c>
      <c r="R9786" s="5" t="s">
        <v>1</v>
      </c>
      <c r="S9786" s="5" t="s">
        <v>13</v>
      </c>
      <c r="T9786" s="3">
        <v>4446</v>
      </c>
      <c r="U9786" s="3">
        <v>4156</v>
      </c>
      <c r="V9786" s="3">
        <v>4608</v>
      </c>
      <c r="W9786" s="3">
        <v>4956</v>
      </c>
      <c r="X9786" s="3">
        <v>5246</v>
      </c>
      <c r="Y9786" s="3">
        <v>5530</v>
      </c>
      <c r="Z9786" s="3">
        <v>5826</v>
      </c>
      <c r="AA9786" s="3">
        <v>5271</v>
      </c>
      <c r="AB9786" s="3">
        <v>5391</v>
      </c>
      <c r="AC9786" s="3">
        <v>5707</v>
      </c>
      <c r="AD9786" s="3">
        <v>5354</v>
      </c>
      <c r="AE9786" s="3">
        <v>5629</v>
      </c>
      <c r="AF9786" s="3">
        <v>4446</v>
      </c>
      <c r="AG9786" s="3">
        <v>4156</v>
      </c>
      <c r="AH9786" s="3">
        <v>4608</v>
      </c>
      <c r="AI9786" s="3">
        <v>4956</v>
      </c>
      <c r="AJ9786" s="3">
        <v>5246</v>
      </c>
      <c r="AK9786" s="3">
        <v>5530</v>
      </c>
      <c r="AL9786" s="3">
        <v>5826</v>
      </c>
      <c r="AM9786" s="3">
        <v>5271</v>
      </c>
      <c r="AN9786" s="3">
        <v>5391</v>
      </c>
      <c r="AO9786" s="3">
        <v>5707</v>
      </c>
      <c r="AP9786" s="3">
        <v>5354</v>
      </c>
      <c r="AQ9786" s="3">
        <v>5629</v>
      </c>
      <c r="AR9786" s="4">
        <v>0.42199999999999999</v>
      </c>
      <c r="AS9786" s="4">
        <v>0.42199999999999999</v>
      </c>
      <c r="AT9786" s="4">
        <v>0.42199999999999999</v>
      </c>
      <c r="AU9786" s="4">
        <v>0.42199999999999999</v>
      </c>
      <c r="AV9786" s="4">
        <v>0.42199999999999999</v>
      </c>
      <c r="AW9786" s="4">
        <v>0.42199999999999999</v>
      </c>
      <c r="AX9786" s="4">
        <v>0.42199999999999999</v>
      </c>
      <c r="AY9786" s="4">
        <v>0.42199999999999999</v>
      </c>
      <c r="AZ9786" s="4">
        <v>0.42199999999999999</v>
      </c>
      <c r="BA9786" s="4">
        <v>0.42199999999999999</v>
      </c>
      <c r="BB9786" s="4">
        <v>0.42199999999999999</v>
      </c>
      <c r="BC9786" s="4">
        <v>0.42199999999999999</v>
      </c>
      <c r="BD9786" s="3">
        <v>1876</v>
      </c>
      <c r="BE9786" s="3">
        <v>1754</v>
      </c>
      <c r="BF9786" s="3">
        <v>1945</v>
      </c>
      <c r="BG9786" s="3">
        <v>2091</v>
      </c>
      <c r="BH9786" s="3">
        <v>2214</v>
      </c>
      <c r="BI9786" s="3">
        <v>2334</v>
      </c>
      <c r="BJ9786" s="3">
        <v>2459</v>
      </c>
      <c r="BK9786" s="3">
        <v>2224</v>
      </c>
      <c r="BL9786" s="3">
        <v>2275</v>
      </c>
      <c r="BM9786" s="3">
        <v>2408</v>
      </c>
      <c r="BN9786" s="3">
        <v>2259</v>
      </c>
      <c r="BO9786" s="3">
        <v>2375</v>
      </c>
      <c r="BP9786" s="3">
        <v>1876</v>
      </c>
      <c r="BQ9786" s="3">
        <v>1754</v>
      </c>
      <c r="BR9786" s="3">
        <v>1945</v>
      </c>
      <c r="BS9786" s="3">
        <v>2091</v>
      </c>
      <c r="BT9786" s="3">
        <v>2214</v>
      </c>
      <c r="BU9786" s="3">
        <v>2334</v>
      </c>
      <c r="BV9786" s="3">
        <v>2459</v>
      </c>
      <c r="BW9786" s="3">
        <v>2224</v>
      </c>
      <c r="BX9786" s="3">
        <v>2275</v>
      </c>
      <c r="BY9786" s="3">
        <v>2408</v>
      </c>
      <c r="BZ9786" s="3">
        <v>2259</v>
      </c>
      <c r="CA9786" s="3">
        <v>2375</v>
      </c>
      <c r="CB9786" s="3">
        <v>170.72</v>
      </c>
      <c r="CC9786" s="3">
        <v>159.54499999999999</v>
      </c>
      <c r="CD9786" s="3">
        <v>176.92</v>
      </c>
      <c r="CE9786" s="3">
        <v>190.279</v>
      </c>
      <c r="CF9786" s="3">
        <v>201.39699999999999</v>
      </c>
      <c r="CG9786" s="3">
        <v>212.321</v>
      </c>
      <c r="CH9786" s="3">
        <v>223.667</v>
      </c>
      <c r="CI9786" s="3">
        <v>202.35599999999999</v>
      </c>
      <c r="CJ9786" s="3">
        <v>206.98599999999999</v>
      </c>
      <c r="CK9786" s="3">
        <v>219.114</v>
      </c>
      <c r="CL9786" s="3">
        <v>205.57300000000001</v>
      </c>
      <c r="CM9786" s="3">
        <v>216.12200000000001</v>
      </c>
      <c r="CN9786" s="3">
        <v>62120</v>
      </c>
      <c r="CO9786" s="3">
        <v>62120</v>
      </c>
      <c r="CP9786" s="3">
        <v>26214</v>
      </c>
      <c r="CQ9786" s="3">
        <v>26214</v>
      </c>
      <c r="CR9786" s="3">
        <v>2385</v>
      </c>
      <c r="CS9786" s="2">
        <v>2011</v>
      </c>
    </row>
    <row r="9787" spans="1:97" x14ac:dyDescent="0.25">
      <c r="A9787" s="2">
        <v>57130</v>
      </c>
      <c r="B9787" s="5" t="s">
        <v>55</v>
      </c>
      <c r="C9787" s="5" t="s">
        <v>1</v>
      </c>
      <c r="D9787" s="5" t="s">
        <v>870</v>
      </c>
      <c r="E9787" s="5" t="s">
        <v>869</v>
      </c>
      <c r="F9787" s="2">
        <v>56439</v>
      </c>
      <c r="G9787" s="5" t="s">
        <v>33</v>
      </c>
      <c r="H9787" s="5" t="s">
        <v>19</v>
      </c>
      <c r="I9787" s="5" t="s">
        <v>152</v>
      </c>
      <c r="J9787" s="5" t="s">
        <v>1</v>
      </c>
      <c r="K9787" s="2">
        <v>22</v>
      </c>
      <c r="L9787" s="2">
        <v>2</v>
      </c>
      <c r="M9787" s="5" t="s">
        <v>53</v>
      </c>
      <c r="N9787" s="5" t="s">
        <v>52</v>
      </c>
      <c r="O9787" s="5" t="s">
        <v>51</v>
      </c>
      <c r="P9787" s="5" t="s">
        <v>51</v>
      </c>
      <c r="Q9787" s="5" t="s">
        <v>1</v>
      </c>
      <c r="R9787" s="5" t="s">
        <v>1</v>
      </c>
      <c r="S9787" s="5" t="s">
        <v>1</v>
      </c>
      <c r="T9787" s="3">
        <v>0</v>
      </c>
      <c r="U9787" s="3">
        <v>0</v>
      </c>
      <c r="V9787" s="3">
        <v>0</v>
      </c>
      <c r="W9787" s="3">
        <v>0</v>
      </c>
      <c r="X9787" s="3">
        <v>0</v>
      </c>
      <c r="Y9787" s="3">
        <v>0</v>
      </c>
      <c r="Z9787" s="3">
        <v>0</v>
      </c>
      <c r="AA9787" s="3">
        <v>0</v>
      </c>
      <c r="AB9787" s="3">
        <v>0</v>
      </c>
      <c r="AC9787" s="3">
        <v>0</v>
      </c>
      <c r="AD9787" s="3">
        <v>0</v>
      </c>
      <c r="AE9787" s="3">
        <v>0</v>
      </c>
      <c r="AF9787" s="3">
        <v>0</v>
      </c>
      <c r="AG9787" s="3">
        <v>0</v>
      </c>
      <c r="AH9787" s="3">
        <v>0</v>
      </c>
      <c r="AI9787" s="3">
        <v>0</v>
      </c>
      <c r="AJ9787" s="3">
        <v>0</v>
      </c>
      <c r="AK9787" s="3">
        <v>0</v>
      </c>
      <c r="AL9787" s="3">
        <v>0</v>
      </c>
      <c r="AM9787" s="3">
        <v>0</v>
      </c>
      <c r="AN9787" s="3">
        <v>0</v>
      </c>
      <c r="AO9787" s="3">
        <v>0</v>
      </c>
      <c r="AP9787" s="3">
        <v>0</v>
      </c>
      <c r="AQ9787" s="3">
        <v>0</v>
      </c>
      <c r="AR9787" s="4">
        <v>0</v>
      </c>
      <c r="AS9787" s="4">
        <v>0</v>
      </c>
      <c r="AT9787" s="4">
        <v>0</v>
      </c>
      <c r="AU9787" s="4">
        <v>0</v>
      </c>
      <c r="AV9787" s="4">
        <v>0</v>
      </c>
      <c r="AW9787" s="4">
        <v>0</v>
      </c>
      <c r="AX9787" s="4">
        <v>0</v>
      </c>
      <c r="AY9787" s="4">
        <v>0</v>
      </c>
      <c r="AZ9787" s="4">
        <v>0</v>
      </c>
      <c r="BA9787" s="4">
        <v>0</v>
      </c>
      <c r="BB9787" s="4">
        <v>0</v>
      </c>
      <c r="BC9787" s="4">
        <v>0</v>
      </c>
      <c r="BD9787" s="3">
        <v>10132</v>
      </c>
      <c r="BE9787" s="3">
        <v>12226</v>
      </c>
      <c r="BF9787" s="3">
        <v>11478</v>
      </c>
      <c r="BG9787" s="3">
        <v>10259</v>
      </c>
      <c r="BH9787" s="3">
        <v>6451</v>
      </c>
      <c r="BI9787" s="3">
        <v>5784</v>
      </c>
      <c r="BJ9787" s="3">
        <v>6395</v>
      </c>
      <c r="BK9787" s="3">
        <v>6381</v>
      </c>
      <c r="BL9787" s="3">
        <v>6637</v>
      </c>
      <c r="BM9787" s="3">
        <v>13091</v>
      </c>
      <c r="BN9787" s="3">
        <v>13652</v>
      </c>
      <c r="BO9787" s="3">
        <v>10958</v>
      </c>
      <c r="BP9787" s="3">
        <v>10132</v>
      </c>
      <c r="BQ9787" s="3">
        <v>12226</v>
      </c>
      <c r="BR9787" s="3">
        <v>11478</v>
      </c>
      <c r="BS9787" s="3">
        <v>10259</v>
      </c>
      <c r="BT9787" s="3">
        <v>6451</v>
      </c>
      <c r="BU9787" s="3">
        <v>5784</v>
      </c>
      <c r="BV9787" s="3">
        <v>6395</v>
      </c>
      <c r="BW9787" s="3">
        <v>6381</v>
      </c>
      <c r="BX9787" s="3">
        <v>6637</v>
      </c>
      <c r="BY9787" s="3">
        <v>13091</v>
      </c>
      <c r="BZ9787" s="3">
        <v>13652</v>
      </c>
      <c r="CA9787" s="3">
        <v>10958</v>
      </c>
      <c r="CB9787" s="3">
        <v>1042.837</v>
      </c>
      <c r="CC9787" s="3">
        <v>1258.3119999999999</v>
      </c>
      <c r="CD9787" s="3">
        <v>1181.306</v>
      </c>
      <c r="CE9787" s="3">
        <v>1055.854</v>
      </c>
      <c r="CF9787" s="3">
        <v>663.90599999999995</v>
      </c>
      <c r="CG9787" s="3">
        <v>595.33299999999997</v>
      </c>
      <c r="CH9787" s="3">
        <v>658.20500000000004</v>
      </c>
      <c r="CI9787" s="3">
        <v>656.79600000000005</v>
      </c>
      <c r="CJ9787" s="3">
        <v>683.10599999999999</v>
      </c>
      <c r="CK9787" s="3">
        <v>1347.39</v>
      </c>
      <c r="CL9787" s="3">
        <v>1405.075</v>
      </c>
      <c r="CM9787" s="3">
        <v>1127.8800000000001</v>
      </c>
      <c r="CN9787" s="3">
        <v>0</v>
      </c>
      <c r="CO9787" s="3">
        <v>0</v>
      </c>
      <c r="CP9787" s="3">
        <v>113444</v>
      </c>
      <c r="CQ9787" s="3">
        <v>113444</v>
      </c>
      <c r="CR9787" s="3">
        <v>11676</v>
      </c>
      <c r="CS9787" s="2">
        <v>2011</v>
      </c>
    </row>
    <row r="9788" spans="1:97" x14ac:dyDescent="0.25">
      <c r="A9788" s="2">
        <v>57131</v>
      </c>
      <c r="B9788" s="5" t="s">
        <v>55</v>
      </c>
      <c r="C9788" s="5" t="s">
        <v>1</v>
      </c>
      <c r="D9788" s="5" t="s">
        <v>868</v>
      </c>
      <c r="E9788" s="5" t="s">
        <v>867</v>
      </c>
      <c r="F9788" s="2">
        <v>56437</v>
      </c>
      <c r="G9788" s="5" t="s">
        <v>32</v>
      </c>
      <c r="H9788" s="5" t="s">
        <v>28</v>
      </c>
      <c r="I9788" s="5" t="s">
        <v>130</v>
      </c>
      <c r="J9788" s="5" t="s">
        <v>1</v>
      </c>
      <c r="K9788" s="2">
        <v>22</v>
      </c>
      <c r="L9788" s="2">
        <v>2</v>
      </c>
      <c r="M9788" s="5" t="s">
        <v>53</v>
      </c>
      <c r="N9788" s="5" t="s">
        <v>52</v>
      </c>
      <c r="O9788" s="5" t="s">
        <v>51</v>
      </c>
      <c r="P9788" s="5" t="s">
        <v>51</v>
      </c>
      <c r="Q9788" s="5" t="s">
        <v>1</v>
      </c>
      <c r="R9788" s="5" t="s">
        <v>1</v>
      </c>
      <c r="S9788" s="5" t="s">
        <v>1</v>
      </c>
      <c r="T9788" s="3">
        <v>0</v>
      </c>
      <c r="U9788" s="3">
        <v>0</v>
      </c>
      <c r="V9788" s="3">
        <v>0</v>
      </c>
      <c r="W9788" s="3">
        <v>0</v>
      </c>
      <c r="X9788" s="3">
        <v>0</v>
      </c>
      <c r="Y9788" s="3">
        <v>0</v>
      </c>
      <c r="Z9788" s="3">
        <v>0</v>
      </c>
      <c r="AA9788" s="3">
        <v>0</v>
      </c>
      <c r="AB9788" s="3">
        <v>0</v>
      </c>
      <c r="AC9788" s="3">
        <v>0</v>
      </c>
      <c r="AD9788" s="3">
        <v>0</v>
      </c>
      <c r="AE9788" s="3">
        <v>0</v>
      </c>
      <c r="AF9788" s="3">
        <v>0</v>
      </c>
      <c r="AG9788" s="3">
        <v>0</v>
      </c>
      <c r="AH9788" s="3">
        <v>0</v>
      </c>
      <c r="AI9788" s="3">
        <v>0</v>
      </c>
      <c r="AJ9788" s="3">
        <v>0</v>
      </c>
      <c r="AK9788" s="3">
        <v>0</v>
      </c>
      <c r="AL9788" s="3">
        <v>0</v>
      </c>
      <c r="AM9788" s="3">
        <v>0</v>
      </c>
      <c r="AN9788" s="3">
        <v>0</v>
      </c>
      <c r="AO9788" s="3">
        <v>0</v>
      </c>
      <c r="AP9788" s="3">
        <v>0</v>
      </c>
      <c r="AQ9788" s="3">
        <v>0</v>
      </c>
      <c r="AR9788" s="4">
        <v>0</v>
      </c>
      <c r="AS9788" s="4">
        <v>0</v>
      </c>
      <c r="AT9788" s="4">
        <v>0</v>
      </c>
      <c r="AU9788" s="4">
        <v>0</v>
      </c>
      <c r="AV9788" s="4">
        <v>0</v>
      </c>
      <c r="AW9788" s="4">
        <v>0</v>
      </c>
      <c r="AX9788" s="4">
        <v>0</v>
      </c>
      <c r="AY9788" s="4">
        <v>0</v>
      </c>
      <c r="AZ9788" s="4">
        <v>0</v>
      </c>
      <c r="BA9788" s="4">
        <v>0</v>
      </c>
      <c r="BB9788" s="4">
        <v>0</v>
      </c>
      <c r="BC9788" s="4">
        <v>0</v>
      </c>
      <c r="BD9788" s="3">
        <v>82076</v>
      </c>
      <c r="BE9788" s="3">
        <v>125917</v>
      </c>
      <c r="BF9788" s="3">
        <v>75603</v>
      </c>
      <c r="BG9788" s="3">
        <v>119921</v>
      </c>
      <c r="BH9788" s="3">
        <v>86615</v>
      </c>
      <c r="BI9788" s="3">
        <v>59710</v>
      </c>
      <c r="BJ9788" s="3">
        <v>29054</v>
      </c>
      <c r="BK9788" s="3">
        <v>44734</v>
      </c>
      <c r="BL9788" s="3">
        <v>65872</v>
      </c>
      <c r="BM9788" s="3">
        <v>98998</v>
      </c>
      <c r="BN9788" s="3">
        <v>175615</v>
      </c>
      <c r="BO9788" s="3">
        <v>148910</v>
      </c>
      <c r="BP9788" s="3">
        <v>82076</v>
      </c>
      <c r="BQ9788" s="3">
        <v>125917</v>
      </c>
      <c r="BR9788" s="3">
        <v>75603</v>
      </c>
      <c r="BS9788" s="3">
        <v>119921</v>
      </c>
      <c r="BT9788" s="3">
        <v>86615</v>
      </c>
      <c r="BU9788" s="3">
        <v>59710</v>
      </c>
      <c r="BV9788" s="3">
        <v>29054</v>
      </c>
      <c r="BW9788" s="3">
        <v>44734</v>
      </c>
      <c r="BX9788" s="3">
        <v>65872</v>
      </c>
      <c r="BY9788" s="3">
        <v>98998</v>
      </c>
      <c r="BZ9788" s="3">
        <v>175615</v>
      </c>
      <c r="CA9788" s="3">
        <v>148910</v>
      </c>
      <c r="CB9788" s="3">
        <v>8447.473</v>
      </c>
      <c r="CC9788" s="3">
        <v>12959.769</v>
      </c>
      <c r="CD9788" s="3">
        <v>7781.2759999999998</v>
      </c>
      <c r="CE9788" s="3">
        <v>12342.656000000001</v>
      </c>
      <c r="CF9788" s="3">
        <v>8914.7199999999993</v>
      </c>
      <c r="CG9788" s="3">
        <v>6145.5749999999998</v>
      </c>
      <c r="CH9788" s="3">
        <v>2990.3130000000001</v>
      </c>
      <c r="CI9788" s="3">
        <v>4604.1319999999996</v>
      </c>
      <c r="CJ9788" s="3">
        <v>6779.7920000000004</v>
      </c>
      <c r="CK9788" s="3">
        <v>10189.213</v>
      </c>
      <c r="CL9788" s="3">
        <v>18074.845000000001</v>
      </c>
      <c r="CM9788" s="3">
        <v>15326.236000000001</v>
      </c>
      <c r="CN9788" s="3">
        <v>0</v>
      </c>
      <c r="CO9788" s="3">
        <v>0</v>
      </c>
      <c r="CP9788" s="3">
        <v>1113025</v>
      </c>
      <c r="CQ9788" s="3">
        <v>1113025</v>
      </c>
      <c r="CR9788" s="3">
        <v>114556</v>
      </c>
      <c r="CS9788" s="2">
        <v>2011</v>
      </c>
    </row>
    <row r="9789" spans="1:97" x14ac:dyDescent="0.25">
      <c r="A9789" s="2">
        <v>57133</v>
      </c>
      <c r="B9789" s="5" t="s">
        <v>55</v>
      </c>
      <c r="C9789" s="5" t="s">
        <v>1</v>
      </c>
      <c r="D9789" s="5" t="s">
        <v>866</v>
      </c>
      <c r="E9789" s="5" t="s">
        <v>865</v>
      </c>
      <c r="F9789" s="2">
        <v>56440</v>
      </c>
      <c r="G9789" s="5" t="s">
        <v>41</v>
      </c>
      <c r="H9789" s="5" t="s">
        <v>25</v>
      </c>
      <c r="I9789" s="5" t="s">
        <v>110</v>
      </c>
      <c r="J9789" s="5" t="s">
        <v>1</v>
      </c>
      <c r="K9789" s="2">
        <v>22</v>
      </c>
      <c r="L9789" s="2">
        <v>2</v>
      </c>
      <c r="M9789" s="5" t="s">
        <v>53</v>
      </c>
      <c r="N9789" s="5" t="s">
        <v>12</v>
      </c>
      <c r="O9789" s="5" t="s">
        <v>67</v>
      </c>
      <c r="P9789" s="5" t="s">
        <v>66</v>
      </c>
      <c r="Q9789" s="5" t="s">
        <v>1</v>
      </c>
      <c r="R9789" s="5" t="s">
        <v>1</v>
      </c>
      <c r="S9789" s="5" t="s">
        <v>13</v>
      </c>
      <c r="T9789" s="3">
        <v>16480</v>
      </c>
      <c r="U9789" s="3">
        <v>16418</v>
      </c>
      <c r="V9789" s="3">
        <v>17415</v>
      </c>
      <c r="W9789" s="3">
        <v>16520</v>
      </c>
      <c r="X9789" s="3">
        <v>17399</v>
      </c>
      <c r="Y9789" s="3">
        <v>16897</v>
      </c>
      <c r="Z9789" s="3">
        <v>17841</v>
      </c>
      <c r="AA9789" s="3">
        <v>18210</v>
      </c>
      <c r="AB9789" s="3">
        <v>17375</v>
      </c>
      <c r="AC9789" s="3">
        <v>16554</v>
      </c>
      <c r="AD9789" s="3">
        <v>16372</v>
      </c>
      <c r="AE9789" s="3">
        <v>16488</v>
      </c>
      <c r="AF9789" s="3">
        <v>16480</v>
      </c>
      <c r="AG9789" s="3">
        <v>16418</v>
      </c>
      <c r="AH9789" s="3">
        <v>17415</v>
      </c>
      <c r="AI9789" s="3">
        <v>16520</v>
      </c>
      <c r="AJ9789" s="3">
        <v>17399</v>
      </c>
      <c r="AK9789" s="3">
        <v>16897</v>
      </c>
      <c r="AL9789" s="3">
        <v>17841</v>
      </c>
      <c r="AM9789" s="3">
        <v>18210</v>
      </c>
      <c r="AN9789" s="3">
        <v>17375</v>
      </c>
      <c r="AO9789" s="3">
        <v>16554</v>
      </c>
      <c r="AP9789" s="3">
        <v>16372</v>
      </c>
      <c r="AQ9789" s="3">
        <v>16488</v>
      </c>
      <c r="AR9789" s="4">
        <v>0.3</v>
      </c>
      <c r="AS9789" s="4">
        <v>0.3</v>
      </c>
      <c r="AT9789" s="4">
        <v>0.3</v>
      </c>
      <c r="AU9789" s="4">
        <v>0.3</v>
      </c>
      <c r="AV9789" s="4">
        <v>0.3</v>
      </c>
      <c r="AW9789" s="4">
        <v>0.3</v>
      </c>
      <c r="AX9789" s="4">
        <v>0.3</v>
      </c>
      <c r="AY9789" s="4">
        <v>0.3</v>
      </c>
      <c r="AZ9789" s="4">
        <v>0.3</v>
      </c>
      <c r="BA9789" s="4">
        <v>0.3</v>
      </c>
      <c r="BB9789" s="4">
        <v>0.3</v>
      </c>
      <c r="BC9789" s="4">
        <v>0.3</v>
      </c>
      <c r="BD9789" s="3">
        <v>4944</v>
      </c>
      <c r="BE9789" s="3">
        <v>4925</v>
      </c>
      <c r="BF9789" s="3">
        <v>5225</v>
      </c>
      <c r="BG9789" s="3">
        <v>4956</v>
      </c>
      <c r="BH9789" s="3">
        <v>5220</v>
      </c>
      <c r="BI9789" s="3">
        <v>5069</v>
      </c>
      <c r="BJ9789" s="3">
        <v>5352</v>
      </c>
      <c r="BK9789" s="3">
        <v>5463</v>
      </c>
      <c r="BL9789" s="3">
        <v>5213</v>
      </c>
      <c r="BM9789" s="3">
        <v>4966</v>
      </c>
      <c r="BN9789" s="3">
        <v>4912</v>
      </c>
      <c r="BO9789" s="3">
        <v>4946</v>
      </c>
      <c r="BP9789" s="3">
        <v>4944</v>
      </c>
      <c r="BQ9789" s="3">
        <v>4925</v>
      </c>
      <c r="BR9789" s="3">
        <v>5225</v>
      </c>
      <c r="BS9789" s="3">
        <v>4956</v>
      </c>
      <c r="BT9789" s="3">
        <v>5220</v>
      </c>
      <c r="BU9789" s="3">
        <v>5069</v>
      </c>
      <c r="BV9789" s="3">
        <v>5352</v>
      </c>
      <c r="BW9789" s="3">
        <v>5463</v>
      </c>
      <c r="BX9789" s="3">
        <v>5213</v>
      </c>
      <c r="BY9789" s="3">
        <v>4966</v>
      </c>
      <c r="BZ9789" s="3">
        <v>4912</v>
      </c>
      <c r="CA9789" s="3">
        <v>4946</v>
      </c>
      <c r="CB9789" s="3">
        <v>708.59699999999998</v>
      </c>
      <c r="CC9789" s="3">
        <v>705.93</v>
      </c>
      <c r="CD9789" s="3">
        <v>748.80700000000002</v>
      </c>
      <c r="CE9789" s="3">
        <v>710.28599999999994</v>
      </c>
      <c r="CF9789" s="3">
        <v>748.09299999999996</v>
      </c>
      <c r="CG9789" s="3">
        <v>726.49400000000003</v>
      </c>
      <c r="CH9789" s="3">
        <v>767.10900000000004</v>
      </c>
      <c r="CI9789" s="3">
        <v>782.96600000000001</v>
      </c>
      <c r="CJ9789" s="3">
        <v>747.07299999999998</v>
      </c>
      <c r="CK9789" s="3">
        <v>711.77700000000004</v>
      </c>
      <c r="CL9789" s="3">
        <v>703.93399999999997</v>
      </c>
      <c r="CM9789" s="3">
        <v>708.93399999999997</v>
      </c>
      <c r="CN9789" s="3">
        <v>203969</v>
      </c>
      <c r="CO9789" s="3">
        <v>203969</v>
      </c>
      <c r="CP9789" s="3">
        <v>61191</v>
      </c>
      <c r="CQ9789" s="3">
        <v>61191</v>
      </c>
      <c r="CR9789" s="3">
        <v>8770</v>
      </c>
      <c r="CS9789" s="2">
        <v>2011</v>
      </c>
    </row>
    <row r="9790" spans="1:97" x14ac:dyDescent="0.25">
      <c r="A9790" s="2">
        <v>57134</v>
      </c>
      <c r="B9790" s="5" t="s">
        <v>55</v>
      </c>
      <c r="C9790" s="5" t="s">
        <v>1</v>
      </c>
      <c r="D9790" s="5" t="s">
        <v>864</v>
      </c>
      <c r="E9790" s="5" t="s">
        <v>638</v>
      </c>
      <c r="F9790" s="2">
        <v>34691</v>
      </c>
      <c r="G9790" s="5" t="s">
        <v>103</v>
      </c>
      <c r="H9790" s="5" t="s">
        <v>82</v>
      </c>
      <c r="I9790" s="5" t="s">
        <v>110</v>
      </c>
      <c r="J9790" s="5" t="s">
        <v>1</v>
      </c>
      <c r="K9790" s="2">
        <v>22</v>
      </c>
      <c r="L9790" s="2">
        <v>2</v>
      </c>
      <c r="M9790" s="5" t="s">
        <v>53</v>
      </c>
      <c r="N9790" s="5" t="s">
        <v>732</v>
      </c>
      <c r="O9790" s="5" t="s">
        <v>143</v>
      </c>
      <c r="P9790" s="5" t="s">
        <v>63</v>
      </c>
      <c r="Q9790" s="5" t="s">
        <v>1</v>
      </c>
      <c r="R9790" s="5" t="s">
        <v>1</v>
      </c>
      <c r="S9790" s="5" t="s">
        <v>1</v>
      </c>
      <c r="T9790" s="3">
        <v>0</v>
      </c>
      <c r="U9790" s="3">
        <v>0</v>
      </c>
      <c r="V9790" s="3">
        <v>0</v>
      </c>
      <c r="W9790" s="3">
        <v>0</v>
      </c>
      <c r="X9790" s="3">
        <v>0</v>
      </c>
      <c r="Y9790" s="3">
        <v>0</v>
      </c>
      <c r="Z9790" s="3">
        <v>0</v>
      </c>
      <c r="AA9790" s="3">
        <v>0</v>
      </c>
      <c r="AB9790" s="3">
        <v>0</v>
      </c>
      <c r="AC9790" s="3">
        <v>0</v>
      </c>
      <c r="AD9790" s="3">
        <v>0</v>
      </c>
      <c r="AE9790" s="3">
        <v>0</v>
      </c>
      <c r="AF9790" s="3">
        <v>0</v>
      </c>
      <c r="AG9790" s="3">
        <v>0</v>
      </c>
      <c r="AH9790" s="3">
        <v>0</v>
      </c>
      <c r="AI9790" s="3">
        <v>0</v>
      </c>
      <c r="AJ9790" s="3">
        <v>0</v>
      </c>
      <c r="AK9790" s="3">
        <v>0</v>
      </c>
      <c r="AL9790" s="3">
        <v>0</v>
      </c>
      <c r="AM9790" s="3">
        <v>0</v>
      </c>
      <c r="AN9790" s="3">
        <v>0</v>
      </c>
      <c r="AO9790" s="3">
        <v>0</v>
      </c>
      <c r="AP9790" s="3">
        <v>0</v>
      </c>
      <c r="AQ9790" s="3">
        <v>0</v>
      </c>
      <c r="AR9790" s="4">
        <v>0</v>
      </c>
      <c r="AS9790" s="4">
        <v>0</v>
      </c>
      <c r="AT9790" s="4">
        <v>0</v>
      </c>
      <c r="AU9790" s="4">
        <v>0</v>
      </c>
      <c r="AV9790" s="4">
        <v>0</v>
      </c>
      <c r="AW9790" s="4">
        <v>0</v>
      </c>
      <c r="AX9790" s="4">
        <v>0</v>
      </c>
      <c r="AY9790" s="4">
        <v>0</v>
      </c>
      <c r="AZ9790" s="4">
        <v>0</v>
      </c>
      <c r="BA9790" s="4">
        <v>0</v>
      </c>
      <c r="BB9790" s="4">
        <v>0</v>
      </c>
      <c r="BC9790" s="4">
        <v>0</v>
      </c>
      <c r="BD9790" s="3">
        <v>11698</v>
      </c>
      <c r="BE9790" s="3">
        <v>11764</v>
      </c>
      <c r="BF9790" s="3">
        <v>13741</v>
      </c>
      <c r="BG9790" s="3">
        <v>11027</v>
      </c>
      <c r="BH9790" s="3">
        <v>10987</v>
      </c>
      <c r="BI9790" s="3">
        <v>10508</v>
      </c>
      <c r="BJ9790" s="3">
        <v>12670</v>
      </c>
      <c r="BK9790" s="3">
        <v>11527</v>
      </c>
      <c r="BL9790" s="3">
        <v>12213</v>
      </c>
      <c r="BM9790" s="3">
        <v>12795</v>
      </c>
      <c r="BN9790" s="3">
        <v>13608</v>
      </c>
      <c r="BO9790" s="3">
        <v>13864</v>
      </c>
      <c r="BP9790" s="3">
        <v>11698</v>
      </c>
      <c r="BQ9790" s="3">
        <v>11764</v>
      </c>
      <c r="BR9790" s="3">
        <v>13741</v>
      </c>
      <c r="BS9790" s="3">
        <v>11027</v>
      </c>
      <c r="BT9790" s="3">
        <v>10987</v>
      </c>
      <c r="BU9790" s="3">
        <v>10508</v>
      </c>
      <c r="BV9790" s="3">
        <v>12670</v>
      </c>
      <c r="BW9790" s="3">
        <v>11527</v>
      </c>
      <c r="BX9790" s="3">
        <v>12213</v>
      </c>
      <c r="BY9790" s="3">
        <v>12795</v>
      </c>
      <c r="BZ9790" s="3">
        <v>13608</v>
      </c>
      <c r="CA9790" s="3">
        <v>13864</v>
      </c>
      <c r="CB9790" s="3">
        <v>1203.9659999999999</v>
      </c>
      <c r="CC9790" s="3">
        <v>1210.779</v>
      </c>
      <c r="CD9790" s="3">
        <v>1414.2529999999999</v>
      </c>
      <c r="CE9790" s="3">
        <v>1134.971</v>
      </c>
      <c r="CF9790" s="3">
        <v>1130.796</v>
      </c>
      <c r="CG9790" s="3">
        <v>1081.49</v>
      </c>
      <c r="CH9790" s="3">
        <v>1304.06</v>
      </c>
      <c r="CI9790" s="3">
        <v>1186.3430000000001</v>
      </c>
      <c r="CJ9790" s="3">
        <v>1256.95</v>
      </c>
      <c r="CK9790" s="3">
        <v>1316.857</v>
      </c>
      <c r="CL9790" s="3">
        <v>1400.6089999999999</v>
      </c>
      <c r="CM9790" s="3">
        <v>1426.9259999999999</v>
      </c>
      <c r="CN9790" s="3">
        <v>0</v>
      </c>
      <c r="CO9790" s="3">
        <v>0</v>
      </c>
      <c r="CP9790" s="3">
        <v>146402</v>
      </c>
      <c r="CQ9790" s="3">
        <v>146402</v>
      </c>
      <c r="CR9790" s="3">
        <v>15068</v>
      </c>
      <c r="CS9790" s="2">
        <v>2011</v>
      </c>
    </row>
    <row r="9791" spans="1:97" x14ac:dyDescent="0.25">
      <c r="A9791" s="2">
        <v>57135</v>
      </c>
      <c r="B9791" s="5" t="s">
        <v>55</v>
      </c>
      <c r="C9791" s="5" t="s">
        <v>1</v>
      </c>
      <c r="D9791" s="5" t="s">
        <v>863</v>
      </c>
      <c r="E9791" s="5" t="s">
        <v>467</v>
      </c>
      <c r="F9791" s="2">
        <v>34505</v>
      </c>
      <c r="G9791" s="5" t="s">
        <v>39</v>
      </c>
      <c r="H9791" s="5" t="s">
        <v>28</v>
      </c>
      <c r="I9791" s="5" t="s">
        <v>130</v>
      </c>
      <c r="J9791" s="5" t="s">
        <v>1</v>
      </c>
      <c r="K9791" s="2">
        <v>22</v>
      </c>
      <c r="L9791" s="2">
        <v>2</v>
      </c>
      <c r="M9791" s="5" t="s">
        <v>53</v>
      </c>
      <c r="N9791" s="5" t="s">
        <v>52</v>
      </c>
      <c r="O9791" s="5" t="s">
        <v>51</v>
      </c>
      <c r="P9791" s="5" t="s">
        <v>51</v>
      </c>
      <c r="Q9791" s="5" t="s">
        <v>1</v>
      </c>
      <c r="R9791" s="5" t="s">
        <v>1</v>
      </c>
      <c r="S9791" s="5" t="s">
        <v>1</v>
      </c>
      <c r="T9791" s="3" t="s">
        <v>9</v>
      </c>
      <c r="U9791" s="3">
        <v>0</v>
      </c>
      <c r="V9791" s="3">
        <v>0</v>
      </c>
      <c r="W9791" s="3">
        <v>0</v>
      </c>
      <c r="X9791" s="3">
        <v>0</v>
      </c>
      <c r="Y9791" s="3">
        <v>0</v>
      </c>
      <c r="Z9791" s="3">
        <v>0</v>
      </c>
      <c r="AA9791" s="3">
        <v>0</v>
      </c>
      <c r="AB9791" s="3">
        <v>0</v>
      </c>
      <c r="AC9791" s="3">
        <v>0</v>
      </c>
      <c r="AD9791" s="3">
        <v>0</v>
      </c>
      <c r="AE9791" s="3">
        <v>0</v>
      </c>
      <c r="AF9791" s="3" t="s">
        <v>9</v>
      </c>
      <c r="AG9791" s="3">
        <v>0</v>
      </c>
      <c r="AH9791" s="3">
        <v>0</v>
      </c>
      <c r="AI9791" s="3">
        <v>0</v>
      </c>
      <c r="AJ9791" s="3">
        <v>0</v>
      </c>
      <c r="AK9791" s="3">
        <v>0</v>
      </c>
      <c r="AL9791" s="3">
        <v>0</v>
      </c>
      <c r="AM9791" s="3">
        <v>0</v>
      </c>
      <c r="AN9791" s="3">
        <v>0</v>
      </c>
      <c r="AO9791" s="3">
        <v>0</v>
      </c>
      <c r="AP9791" s="3">
        <v>0</v>
      </c>
      <c r="AQ9791" s="3">
        <v>0</v>
      </c>
      <c r="AR9791" s="4" t="s">
        <v>9</v>
      </c>
      <c r="AS9791" s="4">
        <v>0</v>
      </c>
      <c r="AT9791" s="4">
        <v>0</v>
      </c>
      <c r="AU9791" s="4">
        <v>0</v>
      </c>
      <c r="AV9791" s="4">
        <v>0</v>
      </c>
      <c r="AW9791" s="4">
        <v>0</v>
      </c>
      <c r="AX9791" s="4">
        <v>0</v>
      </c>
      <c r="AY9791" s="4">
        <v>0</v>
      </c>
      <c r="AZ9791" s="4">
        <v>0</v>
      </c>
      <c r="BA9791" s="4">
        <v>0</v>
      </c>
      <c r="BB9791" s="4">
        <v>0</v>
      </c>
      <c r="BC9791" s="4">
        <v>0</v>
      </c>
      <c r="BD9791" s="3" t="s">
        <v>9</v>
      </c>
      <c r="BE9791" s="3">
        <v>414912</v>
      </c>
      <c r="BF9791" s="3">
        <v>514695</v>
      </c>
      <c r="BG9791" s="3">
        <v>654596</v>
      </c>
      <c r="BH9791" s="3">
        <v>511635</v>
      </c>
      <c r="BI9791" s="3">
        <v>325418</v>
      </c>
      <c r="BJ9791" s="3">
        <v>183321</v>
      </c>
      <c r="BK9791" s="3">
        <v>142922</v>
      </c>
      <c r="BL9791" s="3">
        <v>263964</v>
      </c>
      <c r="BM9791" s="3">
        <v>374396</v>
      </c>
      <c r="BN9791" s="3">
        <v>685804</v>
      </c>
      <c r="BO9791" s="3">
        <v>489288</v>
      </c>
      <c r="BP9791" s="3" t="s">
        <v>9</v>
      </c>
      <c r="BQ9791" s="3">
        <v>414912</v>
      </c>
      <c r="BR9791" s="3">
        <v>514695</v>
      </c>
      <c r="BS9791" s="3">
        <v>654596</v>
      </c>
      <c r="BT9791" s="3">
        <v>511635</v>
      </c>
      <c r="BU9791" s="3">
        <v>325418</v>
      </c>
      <c r="BV9791" s="3">
        <v>183321</v>
      </c>
      <c r="BW9791" s="3">
        <v>142922</v>
      </c>
      <c r="BX9791" s="3">
        <v>263964</v>
      </c>
      <c r="BY9791" s="3">
        <v>374396</v>
      </c>
      <c r="BZ9791" s="3">
        <v>685804</v>
      </c>
      <c r="CA9791" s="3">
        <v>489288</v>
      </c>
      <c r="CB9791" s="3" t="s">
        <v>9</v>
      </c>
      <c r="CC9791" s="3">
        <v>42704</v>
      </c>
      <c r="CD9791" s="3">
        <v>52974</v>
      </c>
      <c r="CE9791" s="3">
        <v>67373</v>
      </c>
      <c r="CF9791" s="3">
        <v>52659</v>
      </c>
      <c r="CG9791" s="3">
        <v>33493</v>
      </c>
      <c r="CH9791" s="3">
        <v>18868</v>
      </c>
      <c r="CI9791" s="3">
        <v>14710</v>
      </c>
      <c r="CJ9791" s="3">
        <v>27168</v>
      </c>
      <c r="CK9791" s="3">
        <v>38534</v>
      </c>
      <c r="CL9791" s="3">
        <v>70585</v>
      </c>
      <c r="CM9791" s="3">
        <v>50359</v>
      </c>
      <c r="CN9791" s="3">
        <v>0</v>
      </c>
      <c r="CO9791" s="3">
        <v>0</v>
      </c>
      <c r="CP9791" s="3">
        <v>4560951</v>
      </c>
      <c r="CQ9791" s="3">
        <v>4560951</v>
      </c>
      <c r="CR9791" s="3">
        <v>469427</v>
      </c>
      <c r="CS9791" s="2">
        <v>2011</v>
      </c>
    </row>
    <row r="9792" spans="1:97" x14ac:dyDescent="0.25">
      <c r="A9792" s="2">
        <v>57136</v>
      </c>
      <c r="B9792" s="5" t="s">
        <v>55</v>
      </c>
      <c r="C9792" s="5" t="s">
        <v>1</v>
      </c>
      <c r="D9792" s="5" t="s">
        <v>862</v>
      </c>
      <c r="E9792" s="5" t="s">
        <v>861</v>
      </c>
      <c r="F9792" s="2">
        <v>56475</v>
      </c>
      <c r="G9792" s="5" t="s">
        <v>208</v>
      </c>
      <c r="H9792" s="5" t="s">
        <v>82</v>
      </c>
      <c r="I9792" s="5" t="s">
        <v>110</v>
      </c>
      <c r="J9792" s="5" t="s">
        <v>1</v>
      </c>
      <c r="K9792" s="2">
        <v>22</v>
      </c>
      <c r="L9792" s="2">
        <v>2</v>
      </c>
      <c r="M9792" s="5" t="s">
        <v>53</v>
      </c>
      <c r="N9792" s="5" t="s">
        <v>52</v>
      </c>
      <c r="O9792" s="5" t="s">
        <v>51</v>
      </c>
      <c r="P9792" s="5" t="s">
        <v>51</v>
      </c>
      <c r="Q9792" s="5" t="s">
        <v>1</v>
      </c>
      <c r="R9792" s="5" t="s">
        <v>1</v>
      </c>
      <c r="S9792" s="5" t="s">
        <v>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16354</v>
      </c>
      <c r="BE9792" s="3">
        <v>29353</v>
      </c>
      <c r="BF9792" s="3">
        <v>45795</v>
      </c>
      <c r="BG9792" s="3">
        <v>38017</v>
      </c>
      <c r="BH9792" s="3">
        <v>31997</v>
      </c>
      <c r="BI9792" s="3">
        <v>34925</v>
      </c>
      <c r="BJ9792" s="3">
        <v>30194</v>
      </c>
      <c r="BK9792" s="3">
        <v>23067</v>
      </c>
      <c r="BL9792" s="3">
        <v>18569</v>
      </c>
      <c r="BM9792" s="3">
        <v>33128</v>
      </c>
      <c r="BN9792" s="3">
        <v>38924</v>
      </c>
      <c r="BO9792" s="3">
        <v>20948</v>
      </c>
      <c r="BP9792" s="3">
        <v>16354</v>
      </c>
      <c r="BQ9792" s="3">
        <v>29353</v>
      </c>
      <c r="BR9792" s="3">
        <v>45795</v>
      </c>
      <c r="BS9792" s="3">
        <v>38017</v>
      </c>
      <c r="BT9792" s="3">
        <v>31997</v>
      </c>
      <c r="BU9792" s="3">
        <v>34925</v>
      </c>
      <c r="BV9792" s="3">
        <v>30194</v>
      </c>
      <c r="BW9792" s="3">
        <v>23067</v>
      </c>
      <c r="BX9792" s="3">
        <v>18569</v>
      </c>
      <c r="BY9792" s="3">
        <v>33128</v>
      </c>
      <c r="BZ9792" s="3">
        <v>38924</v>
      </c>
      <c r="CA9792" s="3">
        <v>20948</v>
      </c>
      <c r="CB9792" s="3">
        <v>1683.1990000000001</v>
      </c>
      <c r="CC9792" s="3">
        <v>3021.0520000000001</v>
      </c>
      <c r="CD9792" s="3">
        <v>4713.317</v>
      </c>
      <c r="CE9792" s="3">
        <v>3912.7750000000001</v>
      </c>
      <c r="CF9792" s="3">
        <v>3293.261</v>
      </c>
      <c r="CG9792" s="3">
        <v>3594.6190000000001</v>
      </c>
      <c r="CH9792" s="3">
        <v>3107.7</v>
      </c>
      <c r="CI9792" s="3">
        <v>2374.0770000000002</v>
      </c>
      <c r="CJ9792" s="3">
        <v>1911.152</v>
      </c>
      <c r="CK9792" s="3">
        <v>3409.681</v>
      </c>
      <c r="CL9792" s="3">
        <v>4006.1770000000001</v>
      </c>
      <c r="CM9792" s="3">
        <v>2155.9899999999998</v>
      </c>
      <c r="CN9792" s="3">
        <v>0</v>
      </c>
      <c r="CO9792" s="3">
        <v>0</v>
      </c>
      <c r="CP9792" s="3">
        <v>361271</v>
      </c>
      <c r="CQ9792" s="3">
        <v>361271</v>
      </c>
      <c r="CR9792" s="3">
        <v>37183</v>
      </c>
      <c r="CS9792" s="2">
        <v>2011</v>
      </c>
    </row>
    <row r="9793" spans="1:97" x14ac:dyDescent="0.25">
      <c r="A9793" s="2">
        <v>57137</v>
      </c>
      <c r="B9793" s="5" t="s">
        <v>55</v>
      </c>
      <c r="C9793" s="5" t="s">
        <v>1</v>
      </c>
      <c r="D9793" s="5" t="s">
        <v>860</v>
      </c>
      <c r="E9793" s="5" t="s">
        <v>859</v>
      </c>
      <c r="F9793" s="2">
        <v>56483</v>
      </c>
      <c r="G9793" s="5" t="s">
        <v>26</v>
      </c>
      <c r="H9793" s="5" t="s">
        <v>25</v>
      </c>
      <c r="I9793" s="5" t="s">
        <v>110</v>
      </c>
      <c r="J9793" s="5" t="s">
        <v>1</v>
      </c>
      <c r="K9793" s="2">
        <v>22</v>
      </c>
      <c r="L9793" s="2">
        <v>2</v>
      </c>
      <c r="M9793" s="5" t="s">
        <v>53</v>
      </c>
      <c r="N9793" s="5" t="s">
        <v>52</v>
      </c>
      <c r="O9793" s="5" t="s">
        <v>51</v>
      </c>
      <c r="P9793" s="5" t="s">
        <v>51</v>
      </c>
      <c r="Q9793" s="5" t="s">
        <v>1</v>
      </c>
      <c r="R9793" s="5" t="s">
        <v>1</v>
      </c>
      <c r="S9793" s="5" t="s">
        <v>1</v>
      </c>
      <c r="T9793" s="3">
        <v>0</v>
      </c>
      <c r="U9793" s="3">
        <v>0</v>
      </c>
      <c r="V9793" s="3">
        <v>0</v>
      </c>
      <c r="W9793" s="3">
        <v>0</v>
      </c>
      <c r="X9793" s="3">
        <v>0</v>
      </c>
      <c r="Y9793" s="3">
        <v>0</v>
      </c>
      <c r="Z9793" s="3">
        <v>0</v>
      </c>
      <c r="AA9793" s="3">
        <v>0</v>
      </c>
      <c r="AB9793" s="3">
        <v>0</v>
      </c>
      <c r="AC9793" s="3">
        <v>0</v>
      </c>
      <c r="AD9793" s="3">
        <v>0</v>
      </c>
      <c r="AE9793" s="3">
        <v>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0</v>
      </c>
      <c r="AS9793" s="4">
        <v>0</v>
      </c>
      <c r="AT9793" s="4">
        <v>0</v>
      </c>
      <c r="AU9793" s="4">
        <v>0</v>
      </c>
      <c r="AV9793" s="4">
        <v>0</v>
      </c>
      <c r="AW9793" s="4">
        <v>0</v>
      </c>
      <c r="AX9793" s="4">
        <v>0</v>
      </c>
      <c r="AY9793" s="4">
        <v>0</v>
      </c>
      <c r="AZ9793" s="4">
        <v>0</v>
      </c>
      <c r="BA9793" s="4">
        <v>0</v>
      </c>
      <c r="BB9793" s="4">
        <v>0</v>
      </c>
      <c r="BC9793" s="4">
        <v>0</v>
      </c>
      <c r="BD9793" s="3">
        <v>167348</v>
      </c>
      <c r="BE9793" s="3">
        <v>150190</v>
      </c>
      <c r="BF9793" s="3">
        <v>199091</v>
      </c>
      <c r="BG9793" s="3">
        <v>205756</v>
      </c>
      <c r="BH9793" s="3">
        <v>134353</v>
      </c>
      <c r="BI9793" s="3">
        <v>148188</v>
      </c>
      <c r="BJ9793" s="3">
        <v>123141</v>
      </c>
      <c r="BK9793" s="3">
        <v>148276</v>
      </c>
      <c r="BL9793" s="3">
        <v>72083</v>
      </c>
      <c r="BM9793" s="3">
        <v>128980</v>
      </c>
      <c r="BN9793" s="3">
        <v>181048</v>
      </c>
      <c r="BO9793" s="3">
        <v>76086</v>
      </c>
      <c r="BP9793" s="3">
        <v>167348</v>
      </c>
      <c r="BQ9793" s="3">
        <v>150190</v>
      </c>
      <c r="BR9793" s="3">
        <v>199091</v>
      </c>
      <c r="BS9793" s="3">
        <v>205756</v>
      </c>
      <c r="BT9793" s="3">
        <v>134353</v>
      </c>
      <c r="BU9793" s="3">
        <v>148188</v>
      </c>
      <c r="BV9793" s="3">
        <v>123141</v>
      </c>
      <c r="BW9793" s="3">
        <v>148276</v>
      </c>
      <c r="BX9793" s="3">
        <v>72083</v>
      </c>
      <c r="BY9793" s="3">
        <v>128980</v>
      </c>
      <c r="BZ9793" s="3">
        <v>181048</v>
      </c>
      <c r="CA9793" s="3">
        <v>76086</v>
      </c>
      <c r="CB9793" s="3">
        <v>17224</v>
      </c>
      <c r="CC9793" s="3">
        <v>15458</v>
      </c>
      <c r="CD9793" s="3">
        <v>20491</v>
      </c>
      <c r="CE9793" s="3">
        <v>21177</v>
      </c>
      <c r="CF9793" s="3">
        <v>13828</v>
      </c>
      <c r="CG9793" s="3">
        <v>15252</v>
      </c>
      <c r="CH9793" s="3">
        <v>12674</v>
      </c>
      <c r="CI9793" s="3">
        <v>15261</v>
      </c>
      <c r="CJ9793" s="3">
        <v>7419</v>
      </c>
      <c r="CK9793" s="3">
        <v>13275</v>
      </c>
      <c r="CL9793" s="3">
        <v>18634</v>
      </c>
      <c r="CM9793" s="3">
        <v>7831</v>
      </c>
      <c r="CN9793" s="3">
        <v>0</v>
      </c>
      <c r="CO9793" s="3">
        <v>0</v>
      </c>
      <c r="CP9793" s="3">
        <v>1734540</v>
      </c>
      <c r="CQ9793" s="3">
        <v>1734540</v>
      </c>
      <c r="CR9793" s="3">
        <v>178524</v>
      </c>
      <c r="CS9793" s="2">
        <v>2011</v>
      </c>
    </row>
    <row r="9794" spans="1:97" x14ac:dyDescent="0.25">
      <c r="A9794" s="2">
        <v>57139</v>
      </c>
      <c r="B9794" s="5" t="s">
        <v>55</v>
      </c>
      <c r="C9794" s="5" t="s">
        <v>1</v>
      </c>
      <c r="D9794" s="5" t="s">
        <v>858</v>
      </c>
      <c r="E9794" s="5" t="s">
        <v>857</v>
      </c>
      <c r="F9794" s="2">
        <v>56487</v>
      </c>
      <c r="G9794" s="5" t="s">
        <v>72</v>
      </c>
      <c r="H9794" s="5" t="s">
        <v>30</v>
      </c>
      <c r="I9794" s="5" t="s">
        <v>130</v>
      </c>
      <c r="J9794" s="5" t="s">
        <v>1</v>
      </c>
      <c r="K9794" s="2">
        <v>22</v>
      </c>
      <c r="L9794" s="2">
        <v>2</v>
      </c>
      <c r="M9794" s="5" t="s">
        <v>53</v>
      </c>
      <c r="N9794" s="5" t="s">
        <v>52</v>
      </c>
      <c r="O9794" s="5" t="s">
        <v>51</v>
      </c>
      <c r="P9794" s="5" t="s">
        <v>51</v>
      </c>
      <c r="Q9794" s="5" t="s">
        <v>1</v>
      </c>
      <c r="R9794" s="5" t="s">
        <v>1</v>
      </c>
      <c r="S9794" s="5" t="s">
        <v>1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128786</v>
      </c>
      <c r="BE9794" s="3">
        <v>145730</v>
      </c>
      <c r="BF9794" s="3">
        <v>161383</v>
      </c>
      <c r="BG9794" s="3">
        <v>163132</v>
      </c>
      <c r="BH9794" s="3">
        <v>76358</v>
      </c>
      <c r="BI9794" s="3">
        <v>62989</v>
      </c>
      <c r="BJ9794" s="3">
        <v>43984</v>
      </c>
      <c r="BK9794" s="3">
        <v>57694</v>
      </c>
      <c r="BL9794" s="3">
        <v>59297</v>
      </c>
      <c r="BM9794" s="3">
        <v>122062</v>
      </c>
      <c r="BN9794" s="3">
        <v>134635</v>
      </c>
      <c r="BO9794" s="3">
        <v>133964</v>
      </c>
      <c r="BP9794" s="3">
        <v>128786</v>
      </c>
      <c r="BQ9794" s="3">
        <v>145730</v>
      </c>
      <c r="BR9794" s="3">
        <v>161383</v>
      </c>
      <c r="BS9794" s="3">
        <v>163132</v>
      </c>
      <c r="BT9794" s="3">
        <v>76358</v>
      </c>
      <c r="BU9794" s="3">
        <v>62989</v>
      </c>
      <c r="BV9794" s="3">
        <v>43984</v>
      </c>
      <c r="BW9794" s="3">
        <v>57694</v>
      </c>
      <c r="BX9794" s="3">
        <v>59297</v>
      </c>
      <c r="BY9794" s="3">
        <v>122062</v>
      </c>
      <c r="BZ9794" s="3">
        <v>134635</v>
      </c>
      <c r="CA9794" s="3">
        <v>133964</v>
      </c>
      <c r="CB9794" s="3">
        <v>13255</v>
      </c>
      <c r="CC9794" s="3">
        <v>14999</v>
      </c>
      <c r="CD9794" s="3">
        <v>16610</v>
      </c>
      <c r="CE9794" s="3">
        <v>16790</v>
      </c>
      <c r="CF9794" s="3">
        <v>7859</v>
      </c>
      <c r="CG9794" s="3">
        <v>6483</v>
      </c>
      <c r="CH9794" s="3">
        <v>4527</v>
      </c>
      <c r="CI9794" s="3">
        <v>5938</v>
      </c>
      <c r="CJ9794" s="3">
        <v>6103</v>
      </c>
      <c r="CK9794" s="3">
        <v>12563</v>
      </c>
      <c r="CL9794" s="3">
        <v>13857</v>
      </c>
      <c r="CM9794" s="3">
        <v>13788</v>
      </c>
      <c r="CN9794" s="3">
        <v>0</v>
      </c>
      <c r="CO9794" s="3">
        <v>0</v>
      </c>
      <c r="CP9794" s="3">
        <v>1290014</v>
      </c>
      <c r="CQ9794" s="3">
        <v>1290014</v>
      </c>
      <c r="CR9794" s="3">
        <v>132772</v>
      </c>
      <c r="CS9794" s="2">
        <v>2011</v>
      </c>
    </row>
    <row r="9795" spans="1:97" x14ac:dyDescent="0.25">
      <c r="A9795" s="2">
        <v>57141</v>
      </c>
      <c r="B9795" s="5" t="s">
        <v>55</v>
      </c>
      <c r="C9795" s="5" t="s">
        <v>1</v>
      </c>
      <c r="D9795" s="5" t="s">
        <v>856</v>
      </c>
      <c r="E9795" s="5" t="s">
        <v>856</v>
      </c>
      <c r="F9795" s="2">
        <v>56493</v>
      </c>
      <c r="G9795" s="5" t="s">
        <v>103</v>
      </c>
      <c r="H9795" s="5" t="s">
        <v>82</v>
      </c>
      <c r="I9795" s="5" t="s">
        <v>110</v>
      </c>
      <c r="J9795" s="5" t="s">
        <v>1</v>
      </c>
      <c r="K9795" s="2">
        <v>611</v>
      </c>
      <c r="L9795" s="2">
        <v>4</v>
      </c>
      <c r="M9795" s="5" t="s">
        <v>74</v>
      </c>
      <c r="N9795" s="5" t="s">
        <v>86</v>
      </c>
      <c r="O9795" s="5" t="s">
        <v>85</v>
      </c>
      <c r="P9795" s="5" t="s">
        <v>85</v>
      </c>
      <c r="Q9795" s="5" t="s">
        <v>1</v>
      </c>
      <c r="R9795" s="5" t="s">
        <v>1</v>
      </c>
      <c r="S9795" s="5" t="s">
        <v>1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1707</v>
      </c>
      <c r="BE9795" s="3">
        <v>2123</v>
      </c>
      <c r="BF9795" s="3">
        <v>2673</v>
      </c>
      <c r="BG9795" s="3">
        <v>3441</v>
      </c>
      <c r="BH9795" s="3">
        <v>3787</v>
      </c>
      <c r="BI9795" s="3">
        <v>4060</v>
      </c>
      <c r="BJ9795" s="3">
        <v>3154</v>
      </c>
      <c r="BK9795" s="3">
        <v>3568</v>
      </c>
      <c r="BL9795" s="3">
        <v>2710</v>
      </c>
      <c r="BM9795" s="3">
        <v>2677</v>
      </c>
      <c r="BN9795" s="3">
        <v>1805</v>
      </c>
      <c r="BO9795" s="3">
        <v>1547</v>
      </c>
      <c r="BP9795" s="3">
        <v>1707</v>
      </c>
      <c r="BQ9795" s="3">
        <v>2123</v>
      </c>
      <c r="BR9795" s="3">
        <v>2673</v>
      </c>
      <c r="BS9795" s="3">
        <v>3441</v>
      </c>
      <c r="BT9795" s="3">
        <v>3787</v>
      </c>
      <c r="BU9795" s="3">
        <v>4060</v>
      </c>
      <c r="BV9795" s="3">
        <v>3154</v>
      </c>
      <c r="BW9795" s="3">
        <v>3568</v>
      </c>
      <c r="BX9795" s="3">
        <v>2710</v>
      </c>
      <c r="BY9795" s="3">
        <v>2677</v>
      </c>
      <c r="BZ9795" s="3">
        <v>1805</v>
      </c>
      <c r="CA9795" s="3">
        <v>1547</v>
      </c>
      <c r="CB9795" s="3">
        <v>175.65600000000001</v>
      </c>
      <c r="CC9795" s="3">
        <v>218.48599999999999</v>
      </c>
      <c r="CD9795" s="3">
        <v>275.06900000000002</v>
      </c>
      <c r="CE9795" s="3">
        <v>354.15199999999999</v>
      </c>
      <c r="CF9795" s="3">
        <v>389.76400000000001</v>
      </c>
      <c r="CG9795" s="3">
        <v>417.90100000000001</v>
      </c>
      <c r="CH9795" s="3">
        <v>324.63099999999997</v>
      </c>
      <c r="CI9795" s="3">
        <v>367.27499999999998</v>
      </c>
      <c r="CJ9795" s="3">
        <v>278.952</v>
      </c>
      <c r="CK9795" s="3">
        <v>275.50900000000001</v>
      </c>
      <c r="CL9795" s="3">
        <v>185.77699999999999</v>
      </c>
      <c r="CM9795" s="3">
        <v>159.25800000000001</v>
      </c>
      <c r="CN9795" s="3">
        <v>0</v>
      </c>
      <c r="CO9795" s="3">
        <v>0</v>
      </c>
      <c r="CP9795" s="3">
        <v>33252</v>
      </c>
      <c r="CQ9795" s="3">
        <v>33252</v>
      </c>
      <c r="CR9795" s="3">
        <v>3422.43</v>
      </c>
      <c r="CS9795" s="2">
        <v>2011</v>
      </c>
    </row>
    <row r="9796" spans="1:97" x14ac:dyDescent="0.25">
      <c r="A9796" s="2">
        <v>57151</v>
      </c>
      <c r="B9796" s="5" t="s">
        <v>55</v>
      </c>
      <c r="C9796" s="5" t="s">
        <v>1</v>
      </c>
      <c r="D9796" s="5" t="s">
        <v>855</v>
      </c>
      <c r="E9796" s="5" t="s">
        <v>814</v>
      </c>
      <c r="F9796" s="2">
        <v>49893</v>
      </c>
      <c r="G9796" s="5" t="s">
        <v>54</v>
      </c>
      <c r="H9796" s="5" t="s">
        <v>44</v>
      </c>
      <c r="I9796" s="5" t="s">
        <v>130</v>
      </c>
      <c r="J9796" s="5" t="s">
        <v>1</v>
      </c>
      <c r="K9796" s="2">
        <v>22</v>
      </c>
      <c r="L9796" s="2">
        <v>2</v>
      </c>
      <c r="M9796" s="5" t="s">
        <v>53</v>
      </c>
      <c r="N9796" s="5" t="s">
        <v>52</v>
      </c>
      <c r="O9796" s="5" t="s">
        <v>51</v>
      </c>
      <c r="P9796" s="5" t="s">
        <v>51</v>
      </c>
      <c r="Q9796" s="5" t="s">
        <v>1</v>
      </c>
      <c r="R9796" s="5" t="s">
        <v>1</v>
      </c>
      <c r="S9796" s="5" t="s">
        <v>1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166425</v>
      </c>
      <c r="BE9796" s="3">
        <v>305733</v>
      </c>
      <c r="BF9796" s="3">
        <v>264246</v>
      </c>
      <c r="BG9796" s="3">
        <v>150102</v>
      </c>
      <c r="BH9796" s="3">
        <v>58957</v>
      </c>
      <c r="BI9796" s="3">
        <v>80973</v>
      </c>
      <c r="BJ9796" s="3">
        <v>38019</v>
      </c>
      <c r="BK9796" s="3">
        <v>69897</v>
      </c>
      <c r="BL9796" s="3">
        <v>64650</v>
      </c>
      <c r="BM9796" s="3">
        <v>104282</v>
      </c>
      <c r="BN9796" s="3">
        <v>165172</v>
      </c>
      <c r="BO9796" s="3">
        <v>185576</v>
      </c>
      <c r="BP9796" s="3">
        <v>166425</v>
      </c>
      <c r="BQ9796" s="3">
        <v>305733</v>
      </c>
      <c r="BR9796" s="3">
        <v>264246</v>
      </c>
      <c r="BS9796" s="3">
        <v>150102</v>
      </c>
      <c r="BT9796" s="3">
        <v>58957</v>
      </c>
      <c r="BU9796" s="3">
        <v>80973</v>
      </c>
      <c r="BV9796" s="3">
        <v>38019</v>
      </c>
      <c r="BW9796" s="3">
        <v>69897</v>
      </c>
      <c r="BX9796" s="3">
        <v>64650</v>
      </c>
      <c r="BY9796" s="3">
        <v>104282</v>
      </c>
      <c r="BZ9796" s="3">
        <v>165172</v>
      </c>
      <c r="CA9796" s="3">
        <v>185576</v>
      </c>
      <c r="CB9796" s="3">
        <v>17129</v>
      </c>
      <c r="CC9796" s="3">
        <v>31467</v>
      </c>
      <c r="CD9796" s="3">
        <v>27197</v>
      </c>
      <c r="CE9796" s="3">
        <v>15449</v>
      </c>
      <c r="CF9796" s="3">
        <v>6068</v>
      </c>
      <c r="CG9796" s="3">
        <v>8334</v>
      </c>
      <c r="CH9796" s="3">
        <v>3913</v>
      </c>
      <c r="CI9796" s="3">
        <v>7194</v>
      </c>
      <c r="CJ9796" s="3">
        <v>6654</v>
      </c>
      <c r="CK9796" s="3">
        <v>10733</v>
      </c>
      <c r="CL9796" s="3">
        <v>17000</v>
      </c>
      <c r="CM9796" s="3">
        <v>19100</v>
      </c>
      <c r="CN9796" s="3">
        <v>0</v>
      </c>
      <c r="CO9796" s="3">
        <v>0</v>
      </c>
      <c r="CP9796" s="3">
        <v>1654032</v>
      </c>
      <c r="CQ9796" s="3">
        <v>1654032</v>
      </c>
      <c r="CR9796" s="3">
        <v>170238</v>
      </c>
      <c r="CS9796" s="2">
        <v>2011</v>
      </c>
    </row>
    <row r="9797" spans="1:97" x14ac:dyDescent="0.25">
      <c r="A9797" s="2">
        <v>57152</v>
      </c>
      <c r="B9797" s="5" t="s">
        <v>55</v>
      </c>
      <c r="C9797" s="5" t="s">
        <v>1</v>
      </c>
      <c r="D9797" s="5" t="s">
        <v>854</v>
      </c>
      <c r="E9797" s="5" t="s">
        <v>853</v>
      </c>
      <c r="F9797" s="2">
        <v>56499</v>
      </c>
      <c r="G9797" s="5" t="s">
        <v>61</v>
      </c>
      <c r="H9797" s="5" t="s">
        <v>25</v>
      </c>
      <c r="I9797" s="5" t="s">
        <v>110</v>
      </c>
      <c r="J9797" s="5" t="s">
        <v>1</v>
      </c>
      <c r="K9797" s="2">
        <v>22</v>
      </c>
      <c r="L9797" s="2">
        <v>2</v>
      </c>
      <c r="M9797" s="5" t="s">
        <v>53</v>
      </c>
      <c r="N9797" s="5" t="s">
        <v>52</v>
      </c>
      <c r="O9797" s="5" t="s">
        <v>51</v>
      </c>
      <c r="P9797" s="5" t="s">
        <v>51</v>
      </c>
      <c r="Q9797" s="5" t="s">
        <v>1</v>
      </c>
      <c r="R9797" s="5" t="s">
        <v>1</v>
      </c>
      <c r="S9797" s="5" t="s">
        <v>1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220913</v>
      </c>
      <c r="BE9797" s="3">
        <v>220543</v>
      </c>
      <c r="BF9797" s="3">
        <v>224527</v>
      </c>
      <c r="BG9797" s="3">
        <v>322591</v>
      </c>
      <c r="BH9797" s="3">
        <v>230191</v>
      </c>
      <c r="BI9797" s="3">
        <v>275138</v>
      </c>
      <c r="BJ9797" s="3">
        <v>248098</v>
      </c>
      <c r="BK9797" s="3">
        <v>244464</v>
      </c>
      <c r="BL9797" s="3">
        <v>155903</v>
      </c>
      <c r="BM9797" s="3">
        <v>213431</v>
      </c>
      <c r="BN9797" s="3">
        <v>192814</v>
      </c>
      <c r="BO9797" s="3">
        <v>134878</v>
      </c>
      <c r="BP9797" s="3">
        <v>220913</v>
      </c>
      <c r="BQ9797" s="3">
        <v>220543</v>
      </c>
      <c r="BR9797" s="3">
        <v>224527</v>
      </c>
      <c r="BS9797" s="3">
        <v>322591</v>
      </c>
      <c r="BT9797" s="3">
        <v>230191</v>
      </c>
      <c r="BU9797" s="3">
        <v>275138</v>
      </c>
      <c r="BV9797" s="3">
        <v>248098</v>
      </c>
      <c r="BW9797" s="3">
        <v>244464</v>
      </c>
      <c r="BX9797" s="3">
        <v>155903</v>
      </c>
      <c r="BY9797" s="3">
        <v>213431</v>
      </c>
      <c r="BZ9797" s="3">
        <v>192814</v>
      </c>
      <c r="CA9797" s="3">
        <v>134878</v>
      </c>
      <c r="CB9797" s="3">
        <v>22737</v>
      </c>
      <c r="CC9797" s="3">
        <v>22699</v>
      </c>
      <c r="CD9797" s="3">
        <v>23109</v>
      </c>
      <c r="CE9797" s="3">
        <v>33202</v>
      </c>
      <c r="CF9797" s="3">
        <v>23692</v>
      </c>
      <c r="CG9797" s="3">
        <v>28318</v>
      </c>
      <c r="CH9797" s="3">
        <v>25535</v>
      </c>
      <c r="CI9797" s="3">
        <v>25161</v>
      </c>
      <c r="CJ9797" s="3">
        <v>16046</v>
      </c>
      <c r="CK9797" s="3">
        <v>21967</v>
      </c>
      <c r="CL9797" s="3">
        <v>19845</v>
      </c>
      <c r="CM9797" s="3">
        <v>13882</v>
      </c>
      <c r="CN9797" s="3">
        <v>0</v>
      </c>
      <c r="CO9797" s="3">
        <v>0</v>
      </c>
      <c r="CP9797" s="3">
        <v>2683491</v>
      </c>
      <c r="CQ9797" s="3">
        <v>2683491</v>
      </c>
      <c r="CR9797" s="3">
        <v>276193</v>
      </c>
      <c r="CS9797" s="2">
        <v>2011</v>
      </c>
    </row>
    <row r="9798" spans="1:97" x14ac:dyDescent="0.25">
      <c r="A9798" s="2">
        <v>57153</v>
      </c>
      <c r="B9798" s="5" t="s">
        <v>55</v>
      </c>
      <c r="C9798" s="5" t="s">
        <v>1</v>
      </c>
      <c r="D9798" s="5" t="s">
        <v>852</v>
      </c>
      <c r="E9798" s="5" t="s">
        <v>851</v>
      </c>
      <c r="F9798" s="2">
        <v>56506</v>
      </c>
      <c r="G9798" s="5" t="s">
        <v>6</v>
      </c>
      <c r="H9798" s="5" t="s">
        <v>5</v>
      </c>
      <c r="I9798" s="5" t="s">
        <v>107</v>
      </c>
      <c r="J9798" s="5" t="s">
        <v>1</v>
      </c>
      <c r="K9798" s="2">
        <v>22</v>
      </c>
      <c r="L9798" s="2">
        <v>2</v>
      </c>
      <c r="M9798" s="5" t="s">
        <v>53</v>
      </c>
      <c r="N9798" s="5" t="s">
        <v>52</v>
      </c>
      <c r="O9798" s="5" t="s">
        <v>51</v>
      </c>
      <c r="P9798" s="5" t="s">
        <v>51</v>
      </c>
      <c r="Q9798" s="5" t="s">
        <v>1</v>
      </c>
      <c r="R9798" s="5" t="s">
        <v>1</v>
      </c>
      <c r="S9798" s="5" t="s">
        <v>1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341255</v>
      </c>
      <c r="BE9798" s="3">
        <v>255035</v>
      </c>
      <c r="BF9798" s="3">
        <v>293180</v>
      </c>
      <c r="BG9798" s="3">
        <v>317733</v>
      </c>
      <c r="BH9798" s="3">
        <v>425532</v>
      </c>
      <c r="BI9798" s="3">
        <v>549420</v>
      </c>
      <c r="BJ9798" s="3">
        <v>379497</v>
      </c>
      <c r="BK9798" s="3">
        <v>361834</v>
      </c>
      <c r="BL9798" s="3">
        <v>277324</v>
      </c>
      <c r="BM9798" s="3">
        <v>456147</v>
      </c>
      <c r="BN9798" s="3">
        <v>366089</v>
      </c>
      <c r="BO9798" s="3">
        <v>373007</v>
      </c>
      <c r="BP9798" s="3">
        <v>341255</v>
      </c>
      <c r="BQ9798" s="3">
        <v>255035</v>
      </c>
      <c r="BR9798" s="3">
        <v>293180</v>
      </c>
      <c r="BS9798" s="3">
        <v>317733</v>
      </c>
      <c r="BT9798" s="3">
        <v>425532</v>
      </c>
      <c r="BU9798" s="3">
        <v>549420</v>
      </c>
      <c r="BV9798" s="3">
        <v>379497</v>
      </c>
      <c r="BW9798" s="3">
        <v>361834</v>
      </c>
      <c r="BX9798" s="3">
        <v>277324</v>
      </c>
      <c r="BY9798" s="3">
        <v>456147</v>
      </c>
      <c r="BZ9798" s="3">
        <v>366089</v>
      </c>
      <c r="CA9798" s="3">
        <v>373007</v>
      </c>
      <c r="CB9798" s="3">
        <v>35123</v>
      </c>
      <c r="CC9798" s="3">
        <v>26249</v>
      </c>
      <c r="CD9798" s="3">
        <v>30175</v>
      </c>
      <c r="CE9798" s="3">
        <v>32702</v>
      </c>
      <c r="CF9798" s="3">
        <v>43797</v>
      </c>
      <c r="CG9798" s="3">
        <v>56548</v>
      </c>
      <c r="CH9798" s="3">
        <v>39059</v>
      </c>
      <c r="CI9798" s="3">
        <v>37241</v>
      </c>
      <c r="CJ9798" s="3">
        <v>28543</v>
      </c>
      <c r="CK9798" s="3">
        <v>46948</v>
      </c>
      <c r="CL9798" s="3">
        <v>37679</v>
      </c>
      <c r="CM9798" s="3">
        <v>38391</v>
      </c>
      <c r="CN9798" s="3">
        <v>0</v>
      </c>
      <c r="CO9798" s="3">
        <v>0</v>
      </c>
      <c r="CP9798" s="3">
        <v>4396053</v>
      </c>
      <c r="CQ9798" s="3">
        <v>4396053</v>
      </c>
      <c r="CR9798" s="3">
        <v>452455</v>
      </c>
      <c r="CS9798" s="2">
        <v>2011</v>
      </c>
    </row>
    <row r="9799" spans="1:97" x14ac:dyDescent="0.25">
      <c r="A9799" s="2">
        <v>57156</v>
      </c>
      <c r="B9799" s="5" t="s">
        <v>55</v>
      </c>
      <c r="C9799" s="5" t="s">
        <v>1</v>
      </c>
      <c r="D9799" s="5" t="s">
        <v>850</v>
      </c>
      <c r="E9799" s="5" t="s">
        <v>417</v>
      </c>
      <c r="F9799" s="2">
        <v>15399</v>
      </c>
      <c r="G9799" s="5" t="s">
        <v>6</v>
      </c>
      <c r="H9799" s="5" t="s">
        <v>5</v>
      </c>
      <c r="I9799" s="5" t="s">
        <v>107</v>
      </c>
      <c r="J9799" s="5" t="s">
        <v>1</v>
      </c>
      <c r="K9799" s="2">
        <v>22</v>
      </c>
      <c r="L9799" s="2">
        <v>2</v>
      </c>
      <c r="M9799" s="5" t="s">
        <v>53</v>
      </c>
      <c r="N9799" s="5" t="s">
        <v>52</v>
      </c>
      <c r="O9799" s="5" t="s">
        <v>51</v>
      </c>
      <c r="P9799" s="5" t="s">
        <v>51</v>
      </c>
      <c r="Q9799" s="5" t="s">
        <v>1</v>
      </c>
      <c r="R9799" s="5" t="s">
        <v>1</v>
      </c>
      <c r="S9799" s="5" t="s">
        <v>1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198391</v>
      </c>
      <c r="BE9799" s="3">
        <v>292296</v>
      </c>
      <c r="BF9799" s="3">
        <v>369927</v>
      </c>
      <c r="BG9799" s="3">
        <v>379313</v>
      </c>
      <c r="BH9799" s="3">
        <v>402446</v>
      </c>
      <c r="BI9799" s="3">
        <v>372900</v>
      </c>
      <c r="BJ9799" s="3">
        <v>186324</v>
      </c>
      <c r="BK9799" s="3">
        <v>195020</v>
      </c>
      <c r="BL9799" s="3">
        <v>195369</v>
      </c>
      <c r="BM9799" s="3">
        <v>269745</v>
      </c>
      <c r="BN9799" s="3">
        <v>341955</v>
      </c>
      <c r="BO9799" s="3">
        <v>263906</v>
      </c>
      <c r="BP9799" s="3">
        <v>198391</v>
      </c>
      <c r="BQ9799" s="3">
        <v>292296</v>
      </c>
      <c r="BR9799" s="3">
        <v>369927</v>
      </c>
      <c r="BS9799" s="3">
        <v>379313</v>
      </c>
      <c r="BT9799" s="3">
        <v>402446</v>
      </c>
      <c r="BU9799" s="3">
        <v>372900</v>
      </c>
      <c r="BV9799" s="3">
        <v>186324</v>
      </c>
      <c r="BW9799" s="3">
        <v>195020</v>
      </c>
      <c r="BX9799" s="3">
        <v>195369</v>
      </c>
      <c r="BY9799" s="3">
        <v>269745</v>
      </c>
      <c r="BZ9799" s="3">
        <v>341955</v>
      </c>
      <c r="CA9799" s="3">
        <v>263906</v>
      </c>
      <c r="CB9799" s="3">
        <v>20419</v>
      </c>
      <c r="CC9799" s="3">
        <v>30084</v>
      </c>
      <c r="CD9799" s="3">
        <v>38074</v>
      </c>
      <c r="CE9799" s="3">
        <v>39040</v>
      </c>
      <c r="CF9799" s="3">
        <v>41421</v>
      </c>
      <c r="CG9799" s="3">
        <v>38380</v>
      </c>
      <c r="CH9799" s="3">
        <v>19177</v>
      </c>
      <c r="CI9799" s="3">
        <v>20072</v>
      </c>
      <c r="CJ9799" s="3">
        <v>20108</v>
      </c>
      <c r="CK9799" s="3">
        <v>27763</v>
      </c>
      <c r="CL9799" s="3">
        <v>35195</v>
      </c>
      <c r="CM9799" s="3">
        <v>27162</v>
      </c>
      <c r="CN9799" s="3">
        <v>0</v>
      </c>
      <c r="CO9799" s="3">
        <v>0</v>
      </c>
      <c r="CP9799" s="3">
        <v>3467592</v>
      </c>
      <c r="CQ9799" s="3">
        <v>3467592</v>
      </c>
      <c r="CR9799" s="3">
        <v>356895</v>
      </c>
      <c r="CS9799" s="2">
        <v>2011</v>
      </c>
    </row>
    <row r="9800" spans="1:97" x14ac:dyDescent="0.25">
      <c r="A9800" s="2">
        <v>57159</v>
      </c>
      <c r="B9800" s="5" t="s">
        <v>55</v>
      </c>
      <c r="C9800" s="5" t="s">
        <v>1</v>
      </c>
      <c r="D9800" s="5" t="s">
        <v>849</v>
      </c>
      <c r="E9800" s="5" t="s">
        <v>848</v>
      </c>
      <c r="F9800" s="2">
        <v>56514</v>
      </c>
      <c r="G9800" s="5" t="s">
        <v>61</v>
      </c>
      <c r="H9800" s="5" t="s">
        <v>25</v>
      </c>
      <c r="I9800" s="5" t="s">
        <v>110</v>
      </c>
      <c r="J9800" s="5" t="s">
        <v>1</v>
      </c>
      <c r="K9800" s="2">
        <v>22</v>
      </c>
      <c r="L9800" s="2">
        <v>2</v>
      </c>
      <c r="M9800" s="5" t="s">
        <v>53</v>
      </c>
      <c r="N9800" s="5" t="s">
        <v>52</v>
      </c>
      <c r="O9800" s="5" t="s">
        <v>51</v>
      </c>
      <c r="P9800" s="5" t="s">
        <v>51</v>
      </c>
      <c r="Q9800" s="5" t="s">
        <v>1</v>
      </c>
      <c r="R9800" s="5" t="s">
        <v>1</v>
      </c>
      <c r="S9800" s="5" t="s">
        <v>1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440514</v>
      </c>
      <c r="BE9800" s="3">
        <v>497236</v>
      </c>
      <c r="BF9800" s="3">
        <v>475831</v>
      </c>
      <c r="BG9800" s="3">
        <v>854444</v>
      </c>
      <c r="BH9800" s="3">
        <v>699552</v>
      </c>
      <c r="BI9800" s="3">
        <v>902111</v>
      </c>
      <c r="BJ9800" s="3">
        <v>733801</v>
      </c>
      <c r="BK9800" s="3">
        <v>785189</v>
      </c>
      <c r="BL9800" s="3">
        <v>403865</v>
      </c>
      <c r="BM9800" s="3">
        <v>565500</v>
      </c>
      <c r="BN9800" s="3">
        <v>459489</v>
      </c>
      <c r="BO9800" s="3">
        <v>281278</v>
      </c>
      <c r="BP9800" s="3">
        <v>440514</v>
      </c>
      <c r="BQ9800" s="3">
        <v>497236</v>
      </c>
      <c r="BR9800" s="3">
        <v>475831</v>
      </c>
      <c r="BS9800" s="3">
        <v>854444</v>
      </c>
      <c r="BT9800" s="3">
        <v>699552</v>
      </c>
      <c r="BU9800" s="3">
        <v>902111</v>
      </c>
      <c r="BV9800" s="3">
        <v>733801</v>
      </c>
      <c r="BW9800" s="3">
        <v>785189</v>
      </c>
      <c r="BX9800" s="3">
        <v>403865</v>
      </c>
      <c r="BY9800" s="3">
        <v>565500</v>
      </c>
      <c r="BZ9800" s="3">
        <v>459489</v>
      </c>
      <c r="CA9800" s="3">
        <v>281278</v>
      </c>
      <c r="CB9800" s="3">
        <v>45339</v>
      </c>
      <c r="CC9800" s="3">
        <v>51177</v>
      </c>
      <c r="CD9800" s="3">
        <v>48974</v>
      </c>
      <c r="CE9800" s="3">
        <v>87942</v>
      </c>
      <c r="CF9800" s="3">
        <v>72000</v>
      </c>
      <c r="CG9800" s="3">
        <v>92848</v>
      </c>
      <c r="CH9800" s="3">
        <v>75525</v>
      </c>
      <c r="CI9800" s="3">
        <v>80814</v>
      </c>
      <c r="CJ9800" s="3">
        <v>41567</v>
      </c>
      <c r="CK9800" s="3">
        <v>58203</v>
      </c>
      <c r="CL9800" s="3">
        <v>47292</v>
      </c>
      <c r="CM9800" s="3">
        <v>28950</v>
      </c>
      <c r="CN9800" s="3">
        <v>0</v>
      </c>
      <c r="CO9800" s="3">
        <v>0</v>
      </c>
      <c r="CP9800" s="3">
        <v>7098810</v>
      </c>
      <c r="CQ9800" s="3">
        <v>7098810</v>
      </c>
      <c r="CR9800" s="3">
        <v>730631</v>
      </c>
      <c r="CS9800" s="2">
        <v>2011</v>
      </c>
    </row>
    <row r="9801" spans="1:97" x14ac:dyDescent="0.25">
      <c r="A9801" s="2">
        <v>57160</v>
      </c>
      <c r="B9801" s="5" t="s">
        <v>55</v>
      </c>
      <c r="C9801" s="5" t="s">
        <v>1</v>
      </c>
      <c r="D9801" s="5" t="s">
        <v>847</v>
      </c>
      <c r="E9801" s="5" t="s">
        <v>844</v>
      </c>
      <c r="F9801" s="2">
        <v>56515</v>
      </c>
      <c r="G9801" s="5" t="s">
        <v>50</v>
      </c>
      <c r="H9801" s="5" t="s">
        <v>5</v>
      </c>
      <c r="I9801" s="5" t="s">
        <v>137</v>
      </c>
      <c r="J9801" s="5" t="s">
        <v>1</v>
      </c>
      <c r="K9801" s="2">
        <v>22</v>
      </c>
      <c r="L9801" s="2">
        <v>2</v>
      </c>
      <c r="M9801" s="5" t="s">
        <v>53</v>
      </c>
      <c r="N9801" s="5" t="s">
        <v>60</v>
      </c>
      <c r="O9801" s="5" t="s">
        <v>59</v>
      </c>
      <c r="P9801" s="5" t="s">
        <v>58</v>
      </c>
      <c r="Q9801" s="5" t="s">
        <v>1</v>
      </c>
      <c r="R9801" s="5" t="s">
        <v>1</v>
      </c>
      <c r="S9801" s="5" t="s">
        <v>1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6829</v>
      </c>
      <c r="BE9801" s="3">
        <v>6588</v>
      </c>
      <c r="BF9801" s="3">
        <v>7647</v>
      </c>
      <c r="BG9801" s="3">
        <v>6556</v>
      </c>
      <c r="BH9801" s="3">
        <v>15174</v>
      </c>
      <c r="BI9801" s="3">
        <v>16129</v>
      </c>
      <c r="BJ9801" s="3">
        <v>13444</v>
      </c>
      <c r="BK9801" s="3">
        <v>15334</v>
      </c>
      <c r="BL9801" s="3">
        <v>11645</v>
      </c>
      <c r="BM9801" s="3">
        <v>5196</v>
      </c>
      <c r="BN9801" s="3">
        <v>6901</v>
      </c>
      <c r="BO9801" s="3">
        <v>17138</v>
      </c>
      <c r="BP9801" s="3">
        <v>6829</v>
      </c>
      <c r="BQ9801" s="3">
        <v>6588</v>
      </c>
      <c r="BR9801" s="3">
        <v>7647</v>
      </c>
      <c r="BS9801" s="3">
        <v>6556</v>
      </c>
      <c r="BT9801" s="3">
        <v>15174</v>
      </c>
      <c r="BU9801" s="3">
        <v>16129</v>
      </c>
      <c r="BV9801" s="3">
        <v>13444</v>
      </c>
      <c r="BW9801" s="3">
        <v>15334</v>
      </c>
      <c r="BX9801" s="3">
        <v>11645</v>
      </c>
      <c r="BY9801" s="3">
        <v>5196</v>
      </c>
      <c r="BZ9801" s="3">
        <v>6901</v>
      </c>
      <c r="CA9801" s="3">
        <v>17138</v>
      </c>
      <c r="CB9801" s="3">
        <v>702.88300000000004</v>
      </c>
      <c r="CC9801" s="3">
        <v>678.00900000000001</v>
      </c>
      <c r="CD9801" s="3">
        <v>787.07600000000002</v>
      </c>
      <c r="CE9801" s="3">
        <v>674.74099999999999</v>
      </c>
      <c r="CF9801" s="3">
        <v>1561.749</v>
      </c>
      <c r="CG9801" s="3">
        <v>1660.0630000000001</v>
      </c>
      <c r="CH9801" s="3">
        <v>1383.732</v>
      </c>
      <c r="CI9801" s="3">
        <v>1578.248</v>
      </c>
      <c r="CJ9801" s="3">
        <v>1198.5730000000001</v>
      </c>
      <c r="CK9801" s="3">
        <v>534.74800000000005</v>
      </c>
      <c r="CL9801" s="3">
        <v>710.29200000000003</v>
      </c>
      <c r="CM9801" s="3">
        <v>1763.886</v>
      </c>
      <c r="CN9801" s="3">
        <v>0</v>
      </c>
      <c r="CO9801" s="3">
        <v>0</v>
      </c>
      <c r="CP9801" s="3">
        <v>128581</v>
      </c>
      <c r="CQ9801" s="3">
        <v>128581</v>
      </c>
      <c r="CR9801" s="3">
        <v>13234</v>
      </c>
      <c r="CS9801" s="2">
        <v>2011</v>
      </c>
    </row>
    <row r="9802" spans="1:97" x14ac:dyDescent="0.25">
      <c r="A9802" s="2">
        <v>57161</v>
      </c>
      <c r="B9802" s="5" t="s">
        <v>55</v>
      </c>
      <c r="C9802" s="5" t="s">
        <v>1</v>
      </c>
      <c r="D9802" s="5" t="s">
        <v>846</v>
      </c>
      <c r="E9802" s="5" t="s">
        <v>844</v>
      </c>
      <c r="F9802" s="2">
        <v>56515</v>
      </c>
      <c r="G9802" s="5" t="s">
        <v>50</v>
      </c>
      <c r="H9802" s="5" t="s">
        <v>5</v>
      </c>
      <c r="I9802" s="5" t="s">
        <v>137</v>
      </c>
      <c r="J9802" s="5" t="s">
        <v>1</v>
      </c>
      <c r="K9802" s="2">
        <v>22</v>
      </c>
      <c r="L9802" s="2">
        <v>2</v>
      </c>
      <c r="M9802" s="5" t="s">
        <v>53</v>
      </c>
      <c r="N9802" s="5" t="s">
        <v>60</v>
      </c>
      <c r="O9802" s="5" t="s">
        <v>59</v>
      </c>
      <c r="P9802" s="5" t="s">
        <v>58</v>
      </c>
      <c r="Q9802" s="5" t="s">
        <v>1</v>
      </c>
      <c r="R9802" s="5" t="s">
        <v>1</v>
      </c>
      <c r="S9802" s="5" t="s">
        <v>1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5572</v>
      </c>
      <c r="BE9802" s="3">
        <v>5374</v>
      </c>
      <c r="BF9802" s="3">
        <v>6239</v>
      </c>
      <c r="BG9802" s="3">
        <v>5349</v>
      </c>
      <c r="BH9802" s="3">
        <v>12380</v>
      </c>
      <c r="BI9802" s="3">
        <v>13159</v>
      </c>
      <c r="BJ9802" s="3">
        <v>10969</v>
      </c>
      <c r="BK9802" s="3">
        <v>12510</v>
      </c>
      <c r="BL9802" s="3">
        <v>9501</v>
      </c>
      <c r="BM9802" s="3">
        <v>4239</v>
      </c>
      <c r="BN9802" s="3">
        <v>5630</v>
      </c>
      <c r="BO9802" s="3">
        <v>13982</v>
      </c>
      <c r="BP9802" s="3">
        <v>5572</v>
      </c>
      <c r="BQ9802" s="3">
        <v>5374</v>
      </c>
      <c r="BR9802" s="3">
        <v>6239</v>
      </c>
      <c r="BS9802" s="3">
        <v>5349</v>
      </c>
      <c r="BT9802" s="3">
        <v>12380</v>
      </c>
      <c r="BU9802" s="3">
        <v>13159</v>
      </c>
      <c r="BV9802" s="3">
        <v>10969</v>
      </c>
      <c r="BW9802" s="3">
        <v>12510</v>
      </c>
      <c r="BX9802" s="3">
        <v>9501</v>
      </c>
      <c r="BY9802" s="3">
        <v>4239</v>
      </c>
      <c r="BZ9802" s="3">
        <v>5630</v>
      </c>
      <c r="CA9802" s="3">
        <v>13982</v>
      </c>
      <c r="CB9802" s="3">
        <v>573.45100000000002</v>
      </c>
      <c r="CC9802" s="3">
        <v>553.15499999999997</v>
      </c>
      <c r="CD9802" s="3">
        <v>642.13900000000001</v>
      </c>
      <c r="CE9802" s="3">
        <v>550.49</v>
      </c>
      <c r="CF9802" s="3">
        <v>1274.1569999999999</v>
      </c>
      <c r="CG9802" s="3">
        <v>1354.367</v>
      </c>
      <c r="CH9802" s="3">
        <v>1128.922</v>
      </c>
      <c r="CI9802" s="3">
        <v>1287.6179999999999</v>
      </c>
      <c r="CJ9802" s="3">
        <v>977.85900000000004</v>
      </c>
      <c r="CK9802" s="3">
        <v>436.27600000000001</v>
      </c>
      <c r="CL9802" s="3">
        <v>579.49400000000003</v>
      </c>
      <c r="CM9802" s="3">
        <v>1439.0719999999999</v>
      </c>
      <c r="CN9802" s="3">
        <v>0</v>
      </c>
      <c r="CO9802" s="3">
        <v>0</v>
      </c>
      <c r="CP9802" s="3">
        <v>104904</v>
      </c>
      <c r="CQ9802" s="3">
        <v>104904</v>
      </c>
      <c r="CR9802" s="3">
        <v>10797</v>
      </c>
      <c r="CS9802" s="2">
        <v>2011</v>
      </c>
    </row>
    <row r="9803" spans="1:97" x14ac:dyDescent="0.25">
      <c r="A9803" s="2">
        <v>57162</v>
      </c>
      <c r="B9803" s="5" t="s">
        <v>55</v>
      </c>
      <c r="C9803" s="5" t="s">
        <v>1</v>
      </c>
      <c r="D9803" s="5" t="s">
        <v>845</v>
      </c>
      <c r="E9803" s="5" t="s">
        <v>844</v>
      </c>
      <c r="F9803" s="2">
        <v>56515</v>
      </c>
      <c r="G9803" s="5" t="s">
        <v>50</v>
      </c>
      <c r="H9803" s="5" t="s">
        <v>5</v>
      </c>
      <c r="I9803" s="5" t="s">
        <v>137</v>
      </c>
      <c r="J9803" s="5" t="s">
        <v>1</v>
      </c>
      <c r="K9803" s="2">
        <v>22</v>
      </c>
      <c r="L9803" s="2">
        <v>2</v>
      </c>
      <c r="M9803" s="5" t="s">
        <v>53</v>
      </c>
      <c r="N9803" s="5" t="s">
        <v>60</v>
      </c>
      <c r="O9803" s="5" t="s">
        <v>59</v>
      </c>
      <c r="P9803" s="5" t="s">
        <v>58</v>
      </c>
      <c r="Q9803" s="5" t="s">
        <v>1</v>
      </c>
      <c r="R9803" s="5" t="s">
        <v>1</v>
      </c>
      <c r="S9803" s="5" t="s">
        <v>1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10029</v>
      </c>
      <c r="BE9803" s="3">
        <v>9674</v>
      </c>
      <c r="BF9803" s="3">
        <v>11230</v>
      </c>
      <c r="BG9803" s="3">
        <v>9627</v>
      </c>
      <c r="BH9803" s="3">
        <v>22283</v>
      </c>
      <c r="BI9803" s="3">
        <v>23686</v>
      </c>
      <c r="BJ9803" s="3">
        <v>19743</v>
      </c>
      <c r="BK9803" s="3">
        <v>22518</v>
      </c>
      <c r="BL9803" s="3">
        <v>17101</v>
      </c>
      <c r="BM9803" s="3">
        <v>7630</v>
      </c>
      <c r="BN9803" s="3">
        <v>10134</v>
      </c>
      <c r="BO9803" s="3">
        <v>25167</v>
      </c>
      <c r="BP9803" s="3">
        <v>10029</v>
      </c>
      <c r="BQ9803" s="3">
        <v>9674</v>
      </c>
      <c r="BR9803" s="3">
        <v>11230</v>
      </c>
      <c r="BS9803" s="3">
        <v>9627</v>
      </c>
      <c r="BT9803" s="3">
        <v>22283</v>
      </c>
      <c r="BU9803" s="3">
        <v>23686</v>
      </c>
      <c r="BV9803" s="3">
        <v>19743</v>
      </c>
      <c r="BW9803" s="3">
        <v>22518</v>
      </c>
      <c r="BX9803" s="3">
        <v>17101</v>
      </c>
      <c r="BY9803" s="3">
        <v>7630</v>
      </c>
      <c r="BZ9803" s="3">
        <v>10134</v>
      </c>
      <c r="CA9803" s="3">
        <v>25167</v>
      </c>
      <c r="CB9803" s="3">
        <v>1032.1790000000001</v>
      </c>
      <c r="CC9803" s="3">
        <v>995.649</v>
      </c>
      <c r="CD9803" s="3">
        <v>1155.8140000000001</v>
      </c>
      <c r="CE9803" s="3">
        <v>990.851</v>
      </c>
      <c r="CF9803" s="3">
        <v>2293.4119999999998</v>
      </c>
      <c r="CG9803" s="3">
        <v>2437.7860000000001</v>
      </c>
      <c r="CH9803" s="3">
        <v>2031.9970000000001</v>
      </c>
      <c r="CI9803" s="3">
        <v>2317.6419999999998</v>
      </c>
      <c r="CJ9803" s="3">
        <v>1760.0920000000001</v>
      </c>
      <c r="CK9803" s="3">
        <v>785.27200000000005</v>
      </c>
      <c r="CL9803" s="3">
        <v>1043.057</v>
      </c>
      <c r="CM9803" s="3">
        <v>2590.2489999999998</v>
      </c>
      <c r="CN9803" s="3">
        <v>0</v>
      </c>
      <c r="CO9803" s="3">
        <v>0</v>
      </c>
      <c r="CP9803" s="3">
        <v>188822</v>
      </c>
      <c r="CQ9803" s="3">
        <v>188822</v>
      </c>
      <c r="CR9803" s="3">
        <v>19434</v>
      </c>
      <c r="CS9803" s="2">
        <v>2011</v>
      </c>
    </row>
    <row r="9804" spans="1:97" x14ac:dyDescent="0.25">
      <c r="A9804" s="2">
        <v>57163</v>
      </c>
      <c r="B9804" s="5" t="s">
        <v>55</v>
      </c>
      <c r="C9804" s="5" t="s">
        <v>1</v>
      </c>
      <c r="D9804" s="5" t="s">
        <v>843</v>
      </c>
      <c r="E9804" s="5" t="s">
        <v>842</v>
      </c>
      <c r="F9804" s="2">
        <v>11217</v>
      </c>
      <c r="G9804" s="5" t="s">
        <v>41</v>
      </c>
      <c r="H9804" s="5" t="s">
        <v>25</v>
      </c>
      <c r="I9804" s="5" t="s">
        <v>110</v>
      </c>
      <c r="J9804" s="5" t="s">
        <v>1</v>
      </c>
      <c r="K9804" s="2">
        <v>562212</v>
      </c>
      <c r="L9804" s="2">
        <v>4</v>
      </c>
      <c r="M9804" s="5" t="s">
        <v>74</v>
      </c>
      <c r="N9804" s="5" t="s">
        <v>22</v>
      </c>
      <c r="O9804" s="5" t="s">
        <v>67</v>
      </c>
      <c r="P9804" s="5" t="s">
        <v>66</v>
      </c>
      <c r="Q9804" s="5" t="s">
        <v>1</v>
      </c>
      <c r="R9804" s="5" t="s">
        <v>1</v>
      </c>
      <c r="S9804" s="5" t="s">
        <v>13</v>
      </c>
      <c r="T9804" s="3">
        <v>173174</v>
      </c>
      <c r="U9804" s="3">
        <v>172524</v>
      </c>
      <c r="V9804" s="3">
        <v>183003</v>
      </c>
      <c r="W9804" s="3">
        <v>173588</v>
      </c>
      <c r="X9804" s="3">
        <v>182828</v>
      </c>
      <c r="Y9804" s="3">
        <v>177550</v>
      </c>
      <c r="Z9804" s="3">
        <v>187475</v>
      </c>
      <c r="AA9804" s="3">
        <v>191351</v>
      </c>
      <c r="AB9804" s="3">
        <v>182579</v>
      </c>
      <c r="AC9804" s="3">
        <v>173953</v>
      </c>
      <c r="AD9804" s="3">
        <v>172036</v>
      </c>
      <c r="AE9804" s="3">
        <v>173258</v>
      </c>
      <c r="AF9804" s="3">
        <v>173174</v>
      </c>
      <c r="AG9804" s="3">
        <v>172524</v>
      </c>
      <c r="AH9804" s="3">
        <v>183003</v>
      </c>
      <c r="AI9804" s="3">
        <v>173588</v>
      </c>
      <c r="AJ9804" s="3">
        <v>182828</v>
      </c>
      <c r="AK9804" s="3">
        <v>177550</v>
      </c>
      <c r="AL9804" s="3">
        <v>187475</v>
      </c>
      <c r="AM9804" s="3">
        <v>191351</v>
      </c>
      <c r="AN9804" s="3">
        <v>182579</v>
      </c>
      <c r="AO9804" s="3">
        <v>173953</v>
      </c>
      <c r="AP9804" s="3">
        <v>172036</v>
      </c>
      <c r="AQ9804" s="3">
        <v>173258</v>
      </c>
      <c r="AR9804" s="4">
        <v>0.27900000000000003</v>
      </c>
      <c r="AS9804" s="4">
        <v>0.27900000000000003</v>
      </c>
      <c r="AT9804" s="4">
        <v>0.27900000000000003</v>
      </c>
      <c r="AU9804" s="4">
        <v>0.27900000000000003</v>
      </c>
      <c r="AV9804" s="4">
        <v>0.27900000000000003</v>
      </c>
      <c r="AW9804" s="4">
        <v>0.27900000000000003</v>
      </c>
      <c r="AX9804" s="4">
        <v>0.27900000000000003</v>
      </c>
      <c r="AY9804" s="4">
        <v>0.27900000000000003</v>
      </c>
      <c r="AZ9804" s="4">
        <v>0.27900000000000003</v>
      </c>
      <c r="BA9804" s="4">
        <v>0.27900000000000003</v>
      </c>
      <c r="BB9804" s="4">
        <v>0.27900000000000003</v>
      </c>
      <c r="BC9804" s="4">
        <v>0.27900000000000003</v>
      </c>
      <c r="BD9804" s="3">
        <v>48316</v>
      </c>
      <c r="BE9804" s="3">
        <v>48134</v>
      </c>
      <c r="BF9804" s="3">
        <v>51058</v>
      </c>
      <c r="BG9804" s="3">
        <v>48431</v>
      </c>
      <c r="BH9804" s="3">
        <v>51009</v>
      </c>
      <c r="BI9804" s="3">
        <v>49536</v>
      </c>
      <c r="BJ9804" s="3">
        <v>52306</v>
      </c>
      <c r="BK9804" s="3">
        <v>53387</v>
      </c>
      <c r="BL9804" s="3">
        <v>50940</v>
      </c>
      <c r="BM9804" s="3">
        <v>48533</v>
      </c>
      <c r="BN9804" s="3">
        <v>47998</v>
      </c>
      <c r="BO9804" s="3">
        <v>48339</v>
      </c>
      <c r="BP9804" s="3">
        <v>48316</v>
      </c>
      <c r="BQ9804" s="3">
        <v>48134</v>
      </c>
      <c r="BR9804" s="3">
        <v>51058</v>
      </c>
      <c r="BS9804" s="3">
        <v>48431</v>
      </c>
      <c r="BT9804" s="3">
        <v>51009</v>
      </c>
      <c r="BU9804" s="3">
        <v>49536</v>
      </c>
      <c r="BV9804" s="3">
        <v>52306</v>
      </c>
      <c r="BW9804" s="3">
        <v>53387</v>
      </c>
      <c r="BX9804" s="3">
        <v>50940</v>
      </c>
      <c r="BY9804" s="3">
        <v>48533</v>
      </c>
      <c r="BZ9804" s="3">
        <v>47998</v>
      </c>
      <c r="CA9804" s="3">
        <v>48339</v>
      </c>
      <c r="CB9804" s="3">
        <v>4177.0029999999997</v>
      </c>
      <c r="CC9804" s="3">
        <v>4161.2809999999999</v>
      </c>
      <c r="CD9804" s="3">
        <v>4414.0360000000001</v>
      </c>
      <c r="CE9804" s="3">
        <v>4186.9629999999997</v>
      </c>
      <c r="CF9804" s="3">
        <v>4409.8239999999996</v>
      </c>
      <c r="CG9804" s="3">
        <v>4282.5060000000003</v>
      </c>
      <c r="CH9804" s="3">
        <v>4521.9170000000004</v>
      </c>
      <c r="CI9804" s="3">
        <v>4615.3950000000004</v>
      </c>
      <c r="CJ9804" s="3">
        <v>4403.8149999999996</v>
      </c>
      <c r="CK9804" s="3">
        <v>4195.7489999999998</v>
      </c>
      <c r="CL9804" s="3">
        <v>4149.5190000000002</v>
      </c>
      <c r="CM9804" s="3">
        <v>4178.9920000000002</v>
      </c>
      <c r="CN9804" s="3">
        <v>2143319</v>
      </c>
      <c r="CO9804" s="3">
        <v>2143319</v>
      </c>
      <c r="CP9804" s="3">
        <v>597987</v>
      </c>
      <c r="CQ9804" s="3">
        <v>597987</v>
      </c>
      <c r="CR9804" s="3">
        <v>51697</v>
      </c>
      <c r="CS9804" s="2">
        <v>2011</v>
      </c>
    </row>
    <row r="9805" spans="1:97" x14ac:dyDescent="0.25">
      <c r="A9805" s="2">
        <v>57163</v>
      </c>
      <c r="B9805" s="5" t="s">
        <v>55</v>
      </c>
      <c r="C9805" s="5" t="s">
        <v>1</v>
      </c>
      <c r="D9805" s="5" t="s">
        <v>843</v>
      </c>
      <c r="E9805" s="5" t="s">
        <v>842</v>
      </c>
      <c r="F9805" s="2">
        <v>11217</v>
      </c>
      <c r="G9805" s="5" t="s">
        <v>41</v>
      </c>
      <c r="H9805" s="5" t="s">
        <v>25</v>
      </c>
      <c r="I9805" s="5" t="s">
        <v>110</v>
      </c>
      <c r="J9805" s="5" t="s">
        <v>1</v>
      </c>
      <c r="K9805" s="2">
        <v>562212</v>
      </c>
      <c r="L9805" s="2">
        <v>4</v>
      </c>
      <c r="M9805" s="5" t="s">
        <v>74</v>
      </c>
      <c r="N9805" s="5" t="s">
        <v>22</v>
      </c>
      <c r="O9805" s="5" t="s">
        <v>21</v>
      </c>
      <c r="P9805" s="5" t="s">
        <v>21</v>
      </c>
      <c r="Q9805" s="5" t="s">
        <v>1</v>
      </c>
      <c r="R9805" s="5" t="s">
        <v>1</v>
      </c>
      <c r="S9805" s="5" t="s">
        <v>13</v>
      </c>
      <c r="T9805" s="3">
        <v>0</v>
      </c>
      <c r="U9805" s="3">
        <v>0</v>
      </c>
      <c r="V9805" s="3">
        <v>0</v>
      </c>
      <c r="W9805" s="3">
        <v>0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0</v>
      </c>
      <c r="AD9805" s="3">
        <v>0</v>
      </c>
      <c r="AE9805" s="3">
        <v>0</v>
      </c>
      <c r="AF9805" s="3">
        <v>0</v>
      </c>
      <c r="AG9805" s="3">
        <v>0</v>
      </c>
      <c r="AH9805" s="3">
        <v>0</v>
      </c>
      <c r="AI9805" s="3">
        <v>0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0</v>
      </c>
      <c r="AR9805" s="4">
        <v>0</v>
      </c>
      <c r="AS9805" s="4">
        <v>0</v>
      </c>
      <c r="AT9805" s="4">
        <v>0</v>
      </c>
      <c r="AU9805" s="4">
        <v>0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0</v>
      </c>
      <c r="BB9805" s="4">
        <v>0</v>
      </c>
      <c r="BC9805" s="4">
        <v>0</v>
      </c>
      <c r="BD9805" s="3">
        <v>0</v>
      </c>
      <c r="BE9805" s="3">
        <v>0</v>
      </c>
      <c r="BF9805" s="3">
        <v>0</v>
      </c>
      <c r="BG9805" s="3">
        <v>0</v>
      </c>
      <c r="BH9805" s="3">
        <v>0</v>
      </c>
      <c r="BI9805" s="3">
        <v>0</v>
      </c>
      <c r="BJ9805" s="3">
        <v>0</v>
      </c>
      <c r="BK9805" s="3">
        <v>0</v>
      </c>
      <c r="BL9805" s="3">
        <v>0</v>
      </c>
      <c r="BM9805" s="3">
        <v>0</v>
      </c>
      <c r="BN9805" s="3">
        <v>0</v>
      </c>
      <c r="BO9805" s="3">
        <v>0</v>
      </c>
      <c r="BP9805" s="3">
        <v>0</v>
      </c>
      <c r="BQ9805" s="3">
        <v>0</v>
      </c>
      <c r="BR9805" s="3">
        <v>0</v>
      </c>
      <c r="BS9805" s="3">
        <v>0</v>
      </c>
      <c r="BT9805" s="3">
        <v>0</v>
      </c>
      <c r="BU9805" s="3">
        <v>0</v>
      </c>
      <c r="BV9805" s="3">
        <v>0</v>
      </c>
      <c r="BW9805" s="3">
        <v>0</v>
      </c>
      <c r="BX9805" s="3">
        <v>0</v>
      </c>
      <c r="BY9805" s="3">
        <v>0</v>
      </c>
      <c r="BZ9805" s="3">
        <v>0</v>
      </c>
      <c r="CA9805" s="3">
        <v>0</v>
      </c>
      <c r="CB9805" s="3">
        <v>0</v>
      </c>
      <c r="CC9805" s="3">
        <v>0</v>
      </c>
      <c r="CD9805" s="3">
        <v>0</v>
      </c>
      <c r="CE9805" s="3">
        <v>0</v>
      </c>
      <c r="CF9805" s="3">
        <v>0</v>
      </c>
      <c r="CG9805" s="3">
        <v>0</v>
      </c>
      <c r="CH9805" s="3">
        <v>0</v>
      </c>
      <c r="CI9805" s="3">
        <v>0</v>
      </c>
      <c r="CJ9805" s="3">
        <v>0</v>
      </c>
      <c r="CK9805" s="3">
        <v>0</v>
      </c>
      <c r="CL9805" s="3">
        <v>0</v>
      </c>
      <c r="CM9805" s="3">
        <v>0</v>
      </c>
      <c r="CN9805" s="3">
        <v>0</v>
      </c>
      <c r="CO9805" s="3">
        <v>0</v>
      </c>
      <c r="CP9805" s="3">
        <v>0</v>
      </c>
      <c r="CQ9805" s="3">
        <v>0</v>
      </c>
      <c r="CR9805" s="3">
        <v>0</v>
      </c>
      <c r="CS9805" s="2">
        <v>2011</v>
      </c>
    </row>
    <row r="9806" spans="1:97" x14ac:dyDescent="0.25">
      <c r="A9806" s="2">
        <v>57165</v>
      </c>
      <c r="B9806" s="5" t="s">
        <v>55</v>
      </c>
      <c r="C9806" s="5" t="s">
        <v>1</v>
      </c>
      <c r="D9806" s="5" t="s">
        <v>841</v>
      </c>
      <c r="E9806" s="5" t="s">
        <v>611</v>
      </c>
      <c r="F9806" s="2">
        <v>54842</v>
      </c>
      <c r="G9806" s="5" t="s">
        <v>6</v>
      </c>
      <c r="H9806" s="5" t="s">
        <v>5</v>
      </c>
      <c r="I9806" s="5" t="s">
        <v>107</v>
      </c>
      <c r="J9806" s="5" t="s">
        <v>1</v>
      </c>
      <c r="K9806" s="2">
        <v>22</v>
      </c>
      <c r="L9806" s="2">
        <v>2</v>
      </c>
      <c r="M9806" s="5" t="s">
        <v>53</v>
      </c>
      <c r="N9806" s="5" t="s">
        <v>12</v>
      </c>
      <c r="O9806" s="5" t="s">
        <v>67</v>
      </c>
      <c r="P9806" s="5" t="s">
        <v>66</v>
      </c>
      <c r="Q9806" s="5" t="s">
        <v>1</v>
      </c>
      <c r="R9806" s="5" t="s">
        <v>1</v>
      </c>
      <c r="S9806" s="5" t="s">
        <v>13</v>
      </c>
      <c r="T9806" s="3">
        <v>41890</v>
      </c>
      <c r="U9806" s="3">
        <v>46114</v>
      </c>
      <c r="V9806" s="3">
        <v>44145</v>
      </c>
      <c r="W9806" s="3">
        <v>19885</v>
      </c>
      <c r="X9806" s="3">
        <v>32414</v>
      </c>
      <c r="Y9806" s="3">
        <v>30976</v>
      </c>
      <c r="Z9806" s="3">
        <v>28171</v>
      </c>
      <c r="AA9806" s="3">
        <v>32430</v>
      </c>
      <c r="AB9806" s="3">
        <v>31030</v>
      </c>
      <c r="AC9806" s="3">
        <v>37845</v>
      </c>
      <c r="AD9806" s="3">
        <v>48285</v>
      </c>
      <c r="AE9806" s="3">
        <v>44510</v>
      </c>
      <c r="AF9806" s="3">
        <v>41890</v>
      </c>
      <c r="AG9806" s="3">
        <v>46114</v>
      </c>
      <c r="AH9806" s="3">
        <v>44145</v>
      </c>
      <c r="AI9806" s="3">
        <v>19885</v>
      </c>
      <c r="AJ9806" s="3">
        <v>32414</v>
      </c>
      <c r="AK9806" s="3">
        <v>30976</v>
      </c>
      <c r="AL9806" s="3">
        <v>28171</v>
      </c>
      <c r="AM9806" s="3">
        <v>32430</v>
      </c>
      <c r="AN9806" s="3">
        <v>31030</v>
      </c>
      <c r="AO9806" s="3">
        <v>37845</v>
      </c>
      <c r="AP9806" s="3">
        <v>48285</v>
      </c>
      <c r="AQ9806" s="3">
        <v>44510</v>
      </c>
      <c r="AR9806" s="4">
        <v>0.503</v>
      </c>
      <c r="AS9806" s="4">
        <v>0.503</v>
      </c>
      <c r="AT9806" s="4">
        <v>0.503</v>
      </c>
      <c r="AU9806" s="4">
        <v>0.503</v>
      </c>
      <c r="AV9806" s="4">
        <v>0.503</v>
      </c>
      <c r="AW9806" s="4">
        <v>0.503</v>
      </c>
      <c r="AX9806" s="4">
        <v>0.503</v>
      </c>
      <c r="AY9806" s="4">
        <v>0.503</v>
      </c>
      <c r="AZ9806" s="4">
        <v>0.503</v>
      </c>
      <c r="BA9806" s="4">
        <v>0.503</v>
      </c>
      <c r="BB9806" s="4">
        <v>0.503</v>
      </c>
      <c r="BC9806" s="4">
        <v>0.503</v>
      </c>
      <c r="BD9806" s="3">
        <v>21071</v>
      </c>
      <c r="BE9806" s="3">
        <v>23195</v>
      </c>
      <c r="BF9806" s="3">
        <v>22205</v>
      </c>
      <c r="BG9806" s="3">
        <v>10002</v>
      </c>
      <c r="BH9806" s="3">
        <v>16304</v>
      </c>
      <c r="BI9806" s="3">
        <v>15581</v>
      </c>
      <c r="BJ9806" s="3">
        <v>14170</v>
      </c>
      <c r="BK9806" s="3">
        <v>16312</v>
      </c>
      <c r="BL9806" s="3">
        <v>15608</v>
      </c>
      <c r="BM9806" s="3">
        <v>19036</v>
      </c>
      <c r="BN9806" s="3">
        <v>24287</v>
      </c>
      <c r="BO9806" s="3">
        <v>22389</v>
      </c>
      <c r="BP9806" s="3">
        <v>21071</v>
      </c>
      <c r="BQ9806" s="3">
        <v>23195</v>
      </c>
      <c r="BR9806" s="3">
        <v>22205</v>
      </c>
      <c r="BS9806" s="3">
        <v>10002</v>
      </c>
      <c r="BT9806" s="3">
        <v>16304</v>
      </c>
      <c r="BU9806" s="3">
        <v>15581</v>
      </c>
      <c r="BV9806" s="3">
        <v>14170</v>
      </c>
      <c r="BW9806" s="3">
        <v>16312</v>
      </c>
      <c r="BX9806" s="3">
        <v>15608</v>
      </c>
      <c r="BY9806" s="3">
        <v>19036</v>
      </c>
      <c r="BZ9806" s="3">
        <v>24287</v>
      </c>
      <c r="CA9806" s="3">
        <v>22389</v>
      </c>
      <c r="CB9806" s="3">
        <v>1977.5530000000001</v>
      </c>
      <c r="CC9806" s="3">
        <v>2176.8760000000002</v>
      </c>
      <c r="CD9806" s="3">
        <v>2083.9110000000001</v>
      </c>
      <c r="CE9806" s="3">
        <v>938.69200000000001</v>
      </c>
      <c r="CF9806" s="3">
        <v>1530.1379999999999</v>
      </c>
      <c r="CG9806" s="3">
        <v>1462.2729999999999</v>
      </c>
      <c r="CH9806" s="3">
        <v>1329.8530000000001</v>
      </c>
      <c r="CI9806" s="3">
        <v>1530.8820000000001</v>
      </c>
      <c r="CJ9806" s="3">
        <v>1464.819</v>
      </c>
      <c r="CK9806" s="3">
        <v>1786.5239999999999</v>
      </c>
      <c r="CL9806" s="3">
        <v>2279.34</v>
      </c>
      <c r="CM9806" s="3">
        <v>2101.1390000000001</v>
      </c>
      <c r="CN9806" s="3">
        <v>437695</v>
      </c>
      <c r="CO9806" s="3">
        <v>437695</v>
      </c>
      <c r="CP9806" s="3">
        <v>220160</v>
      </c>
      <c r="CQ9806" s="3">
        <v>220160</v>
      </c>
      <c r="CR9806" s="3">
        <v>20662</v>
      </c>
      <c r="CS9806" s="2">
        <v>2011</v>
      </c>
    </row>
    <row r="9807" spans="1:97" x14ac:dyDescent="0.25">
      <c r="A9807" s="2">
        <v>57167</v>
      </c>
      <c r="B9807" s="5" t="s">
        <v>55</v>
      </c>
      <c r="C9807" s="5" t="s">
        <v>1</v>
      </c>
      <c r="D9807" s="5" t="s">
        <v>840</v>
      </c>
      <c r="E9807" s="5" t="s">
        <v>611</v>
      </c>
      <c r="F9807" s="2">
        <v>54842</v>
      </c>
      <c r="G9807" s="5" t="s">
        <v>6</v>
      </c>
      <c r="H9807" s="5" t="s">
        <v>5</v>
      </c>
      <c r="I9807" s="5" t="s">
        <v>107</v>
      </c>
      <c r="J9807" s="5" t="s">
        <v>1</v>
      </c>
      <c r="K9807" s="2">
        <v>22</v>
      </c>
      <c r="L9807" s="2">
        <v>2</v>
      </c>
      <c r="M9807" s="5" t="s">
        <v>53</v>
      </c>
      <c r="N9807" s="5" t="s">
        <v>12</v>
      </c>
      <c r="O9807" s="5" t="s">
        <v>67</v>
      </c>
      <c r="P9807" s="5" t="s">
        <v>66</v>
      </c>
      <c r="Q9807" s="5" t="s">
        <v>1</v>
      </c>
      <c r="R9807" s="5" t="s">
        <v>1</v>
      </c>
      <c r="S9807" s="5" t="s">
        <v>13</v>
      </c>
      <c r="T9807" s="3">
        <v>49225</v>
      </c>
      <c r="U9807" s="3">
        <v>54186</v>
      </c>
      <c r="V9807" s="3">
        <v>51872</v>
      </c>
      <c r="W9807" s="3">
        <v>23366</v>
      </c>
      <c r="X9807" s="3">
        <v>38088</v>
      </c>
      <c r="Y9807" s="3">
        <v>36399</v>
      </c>
      <c r="Z9807" s="3">
        <v>33102</v>
      </c>
      <c r="AA9807" s="3">
        <v>38106</v>
      </c>
      <c r="AB9807" s="3">
        <v>36462</v>
      </c>
      <c r="AC9807" s="3">
        <v>44470</v>
      </c>
      <c r="AD9807" s="3">
        <v>56737</v>
      </c>
      <c r="AE9807" s="3">
        <v>52301</v>
      </c>
      <c r="AF9807" s="3">
        <v>49225</v>
      </c>
      <c r="AG9807" s="3">
        <v>54186</v>
      </c>
      <c r="AH9807" s="3">
        <v>51872</v>
      </c>
      <c r="AI9807" s="3">
        <v>23366</v>
      </c>
      <c r="AJ9807" s="3">
        <v>38088</v>
      </c>
      <c r="AK9807" s="3">
        <v>36399</v>
      </c>
      <c r="AL9807" s="3">
        <v>33102</v>
      </c>
      <c r="AM9807" s="3">
        <v>38106</v>
      </c>
      <c r="AN9807" s="3">
        <v>36462</v>
      </c>
      <c r="AO9807" s="3">
        <v>44470</v>
      </c>
      <c r="AP9807" s="3">
        <v>56737</v>
      </c>
      <c r="AQ9807" s="3">
        <v>52301</v>
      </c>
      <c r="AR9807" s="4">
        <v>0.46600000000000003</v>
      </c>
      <c r="AS9807" s="4">
        <v>0.46600000000000003</v>
      </c>
      <c r="AT9807" s="4">
        <v>0.46600000000000003</v>
      </c>
      <c r="AU9807" s="4">
        <v>0.46600000000000003</v>
      </c>
      <c r="AV9807" s="4">
        <v>0.46600000000000003</v>
      </c>
      <c r="AW9807" s="4">
        <v>0.46600000000000003</v>
      </c>
      <c r="AX9807" s="4">
        <v>0.46600000000000003</v>
      </c>
      <c r="AY9807" s="4">
        <v>0.46600000000000003</v>
      </c>
      <c r="AZ9807" s="4">
        <v>0.46600000000000003</v>
      </c>
      <c r="BA9807" s="4">
        <v>0.46600000000000003</v>
      </c>
      <c r="BB9807" s="4">
        <v>0.46600000000000003</v>
      </c>
      <c r="BC9807" s="4">
        <v>0.46600000000000003</v>
      </c>
      <c r="BD9807" s="3">
        <v>22939</v>
      </c>
      <c r="BE9807" s="3">
        <v>25251</v>
      </c>
      <c r="BF9807" s="3">
        <v>24172</v>
      </c>
      <c r="BG9807" s="3">
        <v>10889</v>
      </c>
      <c r="BH9807" s="3">
        <v>17749</v>
      </c>
      <c r="BI9807" s="3">
        <v>16962</v>
      </c>
      <c r="BJ9807" s="3">
        <v>15426</v>
      </c>
      <c r="BK9807" s="3">
        <v>17757</v>
      </c>
      <c r="BL9807" s="3">
        <v>16991</v>
      </c>
      <c r="BM9807" s="3">
        <v>20723</v>
      </c>
      <c r="BN9807" s="3">
        <v>26439</v>
      </c>
      <c r="BO9807" s="3">
        <v>24372</v>
      </c>
      <c r="BP9807" s="3">
        <v>22939</v>
      </c>
      <c r="BQ9807" s="3">
        <v>25251</v>
      </c>
      <c r="BR9807" s="3">
        <v>24172</v>
      </c>
      <c r="BS9807" s="3">
        <v>10889</v>
      </c>
      <c r="BT9807" s="3">
        <v>17749</v>
      </c>
      <c r="BU9807" s="3">
        <v>16962</v>
      </c>
      <c r="BV9807" s="3">
        <v>15426</v>
      </c>
      <c r="BW9807" s="3">
        <v>17757</v>
      </c>
      <c r="BX9807" s="3">
        <v>16991</v>
      </c>
      <c r="BY9807" s="3">
        <v>20723</v>
      </c>
      <c r="BZ9807" s="3">
        <v>26439</v>
      </c>
      <c r="CA9807" s="3">
        <v>24372</v>
      </c>
      <c r="CB9807" s="3">
        <v>2210.3180000000002</v>
      </c>
      <c r="CC9807" s="3">
        <v>2433.1030000000001</v>
      </c>
      <c r="CD9807" s="3">
        <v>2329.1959999999999</v>
      </c>
      <c r="CE9807" s="3">
        <v>1049.18</v>
      </c>
      <c r="CF9807" s="3">
        <v>1710.241</v>
      </c>
      <c r="CG9807" s="3">
        <v>1634.3889999999999</v>
      </c>
      <c r="CH9807" s="3">
        <v>1486.3820000000001</v>
      </c>
      <c r="CI9807" s="3">
        <v>1711.0730000000001</v>
      </c>
      <c r="CJ9807" s="3">
        <v>1637.2339999999999</v>
      </c>
      <c r="CK9807" s="3">
        <v>1996.8050000000001</v>
      </c>
      <c r="CL9807" s="3">
        <v>2547.6280000000002</v>
      </c>
      <c r="CM9807" s="3">
        <v>2348.451</v>
      </c>
      <c r="CN9807" s="3">
        <v>514314</v>
      </c>
      <c r="CO9807" s="3">
        <v>514314</v>
      </c>
      <c r="CP9807" s="3">
        <v>239670</v>
      </c>
      <c r="CQ9807" s="3">
        <v>239670</v>
      </c>
      <c r="CR9807" s="3">
        <v>23094</v>
      </c>
      <c r="CS9807" s="2">
        <v>2011</v>
      </c>
    </row>
    <row r="9808" spans="1:97" x14ac:dyDescent="0.25">
      <c r="A9808" s="2">
        <v>57168</v>
      </c>
      <c r="B9808" s="5" t="s">
        <v>55</v>
      </c>
      <c r="C9808" s="5" t="s">
        <v>1</v>
      </c>
      <c r="D9808" s="5" t="s">
        <v>839</v>
      </c>
      <c r="E9808" s="5" t="s">
        <v>611</v>
      </c>
      <c r="F9808" s="2">
        <v>54842</v>
      </c>
      <c r="G9808" s="5" t="s">
        <v>102</v>
      </c>
      <c r="H9808" s="5" t="s">
        <v>44</v>
      </c>
      <c r="I9808" s="5" t="s">
        <v>371</v>
      </c>
      <c r="J9808" s="5" t="s">
        <v>1</v>
      </c>
      <c r="K9808" s="2">
        <v>22</v>
      </c>
      <c r="L9808" s="2">
        <v>2</v>
      </c>
      <c r="M9808" s="5" t="s">
        <v>53</v>
      </c>
      <c r="N9808" s="5" t="s">
        <v>12</v>
      </c>
      <c r="O9808" s="5" t="s">
        <v>67</v>
      </c>
      <c r="P9808" s="5" t="s">
        <v>66</v>
      </c>
      <c r="Q9808" s="5" t="s">
        <v>1</v>
      </c>
      <c r="R9808" s="5" t="s">
        <v>1</v>
      </c>
      <c r="S9808" s="5" t="s">
        <v>13</v>
      </c>
      <c r="T9808" s="3">
        <v>0</v>
      </c>
      <c r="U9808" s="3">
        <v>0</v>
      </c>
      <c r="V9808" s="3">
        <v>0</v>
      </c>
      <c r="W9808" s="3">
        <v>0</v>
      </c>
      <c r="X9808" s="3">
        <v>53650</v>
      </c>
      <c r="Y9808" s="3">
        <v>53747</v>
      </c>
      <c r="Z9808" s="3">
        <v>59195</v>
      </c>
      <c r="AA9808" s="3">
        <v>57132</v>
      </c>
      <c r="AB9808" s="3">
        <v>52633</v>
      </c>
      <c r="AC9808" s="3">
        <v>59502</v>
      </c>
      <c r="AD9808" s="3">
        <v>66972</v>
      </c>
      <c r="AE9808" s="3">
        <v>70471</v>
      </c>
      <c r="AF9808" s="3">
        <v>0</v>
      </c>
      <c r="AG9808" s="3">
        <v>0</v>
      </c>
      <c r="AH9808" s="3">
        <v>0</v>
      </c>
      <c r="AI9808" s="3">
        <v>0</v>
      </c>
      <c r="AJ9808" s="3">
        <v>53650</v>
      </c>
      <c r="AK9808" s="3">
        <v>53747</v>
      </c>
      <c r="AL9808" s="3">
        <v>59195</v>
      </c>
      <c r="AM9808" s="3">
        <v>57132</v>
      </c>
      <c r="AN9808" s="3">
        <v>52633</v>
      </c>
      <c r="AO9808" s="3">
        <v>59502</v>
      </c>
      <c r="AP9808" s="3">
        <v>66972</v>
      </c>
      <c r="AQ9808" s="3">
        <v>70471</v>
      </c>
      <c r="AR9808" s="4">
        <v>0</v>
      </c>
      <c r="AS9808" s="4">
        <v>0</v>
      </c>
      <c r="AT9808" s="4">
        <v>0</v>
      </c>
      <c r="AU9808" s="4">
        <v>0</v>
      </c>
      <c r="AV9808" s="4">
        <v>0.497</v>
      </c>
      <c r="AW9808" s="4">
        <v>0.497</v>
      </c>
      <c r="AX9808" s="4">
        <v>0.497</v>
      </c>
      <c r="AY9808" s="4">
        <v>0.497</v>
      </c>
      <c r="AZ9808" s="4">
        <v>0.497</v>
      </c>
      <c r="BA9808" s="4">
        <v>0.497</v>
      </c>
      <c r="BB9808" s="4">
        <v>0.497</v>
      </c>
      <c r="BC9808" s="4">
        <v>0.497</v>
      </c>
      <c r="BD9808" s="3">
        <v>0</v>
      </c>
      <c r="BE9808" s="3">
        <v>0</v>
      </c>
      <c r="BF9808" s="3">
        <v>0</v>
      </c>
      <c r="BG9808" s="3">
        <v>0</v>
      </c>
      <c r="BH9808" s="3">
        <v>26664</v>
      </c>
      <c r="BI9808" s="3">
        <v>26712</v>
      </c>
      <c r="BJ9808" s="3">
        <v>29420</v>
      </c>
      <c r="BK9808" s="3">
        <v>28395</v>
      </c>
      <c r="BL9808" s="3">
        <v>26159</v>
      </c>
      <c r="BM9808" s="3">
        <v>29572</v>
      </c>
      <c r="BN9808" s="3">
        <v>33285</v>
      </c>
      <c r="BO9808" s="3">
        <v>35024</v>
      </c>
      <c r="BP9808" s="3">
        <v>0</v>
      </c>
      <c r="BQ9808" s="3">
        <v>0</v>
      </c>
      <c r="BR9808" s="3">
        <v>0</v>
      </c>
      <c r="BS9808" s="3">
        <v>0</v>
      </c>
      <c r="BT9808" s="3">
        <v>26664</v>
      </c>
      <c r="BU9808" s="3">
        <v>26712</v>
      </c>
      <c r="BV9808" s="3">
        <v>29420</v>
      </c>
      <c r="BW9808" s="3">
        <v>28395</v>
      </c>
      <c r="BX9808" s="3">
        <v>26159</v>
      </c>
      <c r="BY9808" s="3">
        <v>29572</v>
      </c>
      <c r="BZ9808" s="3">
        <v>33285</v>
      </c>
      <c r="CA9808" s="3">
        <v>35024</v>
      </c>
      <c r="CB9808" s="3">
        <v>0</v>
      </c>
      <c r="CC9808" s="3">
        <v>0</v>
      </c>
      <c r="CD9808" s="3">
        <v>0</v>
      </c>
      <c r="CE9808" s="3">
        <v>0</v>
      </c>
      <c r="CF9808" s="3">
        <v>2121.8519999999999</v>
      </c>
      <c r="CG9808" s="3">
        <v>2125.6660000000002</v>
      </c>
      <c r="CH9808" s="3">
        <v>2341.143</v>
      </c>
      <c r="CI9808" s="3">
        <v>2259.5659999999998</v>
      </c>
      <c r="CJ9808" s="3">
        <v>2081.6309999999999</v>
      </c>
      <c r="CK9808" s="3">
        <v>2353.2950000000001</v>
      </c>
      <c r="CL9808" s="3">
        <v>2648.7449999999999</v>
      </c>
      <c r="CM9808" s="3">
        <v>2787.1019999999999</v>
      </c>
      <c r="CN9808" s="3">
        <v>473302</v>
      </c>
      <c r="CO9808" s="3">
        <v>473302</v>
      </c>
      <c r="CP9808" s="3">
        <v>235231</v>
      </c>
      <c r="CQ9808" s="3">
        <v>235231</v>
      </c>
      <c r="CR9808" s="3">
        <v>18719</v>
      </c>
      <c r="CS9808" s="2">
        <v>2011</v>
      </c>
    </row>
    <row r="9809" spans="1:97" x14ac:dyDescent="0.25">
      <c r="A9809" s="2">
        <v>57169</v>
      </c>
      <c r="B9809" s="5" t="s">
        <v>55</v>
      </c>
      <c r="C9809" s="5" t="s">
        <v>1</v>
      </c>
      <c r="D9809" s="5" t="s">
        <v>838</v>
      </c>
      <c r="E9809" s="5" t="s">
        <v>611</v>
      </c>
      <c r="F9809" s="2">
        <v>54842</v>
      </c>
      <c r="G9809" s="5" t="s">
        <v>88</v>
      </c>
      <c r="H9809" s="5" t="s">
        <v>44</v>
      </c>
      <c r="I9809" s="5" t="s">
        <v>137</v>
      </c>
      <c r="J9809" s="5" t="s">
        <v>1</v>
      </c>
      <c r="K9809" s="2">
        <v>22</v>
      </c>
      <c r="L9809" s="2">
        <v>2</v>
      </c>
      <c r="M9809" s="5" t="s">
        <v>53</v>
      </c>
      <c r="N9809" s="5" t="s">
        <v>12</v>
      </c>
      <c r="O9809" s="5" t="s">
        <v>67</v>
      </c>
      <c r="P9809" s="5" t="s">
        <v>66</v>
      </c>
      <c r="Q9809" s="5" t="s">
        <v>1</v>
      </c>
      <c r="R9809" s="5" t="s">
        <v>1</v>
      </c>
      <c r="S9809" s="5" t="s">
        <v>13</v>
      </c>
      <c r="T9809" s="3">
        <v>0</v>
      </c>
      <c r="U9809" s="3">
        <v>0</v>
      </c>
      <c r="V9809" s="3">
        <v>7515</v>
      </c>
      <c r="W9809" s="3">
        <v>14333</v>
      </c>
      <c r="X9809" s="3">
        <v>23502</v>
      </c>
      <c r="Y9809" s="3">
        <v>28669</v>
      </c>
      <c r="Z9809" s="3">
        <v>44242</v>
      </c>
      <c r="AA9809" s="3">
        <v>45055</v>
      </c>
      <c r="AB9809" s="3">
        <v>48583</v>
      </c>
      <c r="AC9809" s="3">
        <v>34901</v>
      </c>
      <c r="AD9809" s="3">
        <v>45136</v>
      </c>
      <c r="AE9809" s="3">
        <v>38107</v>
      </c>
      <c r="AF9809" s="3">
        <v>0</v>
      </c>
      <c r="AG9809" s="3">
        <v>0</v>
      </c>
      <c r="AH9809" s="3">
        <v>7515</v>
      </c>
      <c r="AI9809" s="3">
        <v>14333</v>
      </c>
      <c r="AJ9809" s="3">
        <v>23502</v>
      </c>
      <c r="AK9809" s="3">
        <v>28669</v>
      </c>
      <c r="AL9809" s="3">
        <v>44242</v>
      </c>
      <c r="AM9809" s="3">
        <v>45055</v>
      </c>
      <c r="AN9809" s="3">
        <v>48583</v>
      </c>
      <c r="AO9809" s="3">
        <v>34901</v>
      </c>
      <c r="AP9809" s="3">
        <v>45136</v>
      </c>
      <c r="AQ9809" s="3">
        <v>38107</v>
      </c>
      <c r="AR9809" s="4">
        <v>0</v>
      </c>
      <c r="AS9809" s="4">
        <v>0</v>
      </c>
      <c r="AT9809" s="4">
        <v>0.54200000000000004</v>
      </c>
      <c r="AU9809" s="4">
        <v>0.54200000000000004</v>
      </c>
      <c r="AV9809" s="4">
        <v>0.54200000000000004</v>
      </c>
      <c r="AW9809" s="4">
        <v>0.54200000000000004</v>
      </c>
      <c r="AX9809" s="4">
        <v>0.54200000000000004</v>
      </c>
      <c r="AY9809" s="4">
        <v>0.54200000000000004</v>
      </c>
      <c r="AZ9809" s="4">
        <v>0.54200000000000004</v>
      </c>
      <c r="BA9809" s="4">
        <v>0.54200000000000004</v>
      </c>
      <c r="BB9809" s="4">
        <v>0.54200000000000004</v>
      </c>
      <c r="BC9809" s="4">
        <v>0.54200000000000004</v>
      </c>
      <c r="BD9809" s="3">
        <v>0</v>
      </c>
      <c r="BE9809" s="3">
        <v>0</v>
      </c>
      <c r="BF9809" s="3">
        <v>4073</v>
      </c>
      <c r="BG9809" s="3">
        <v>7768</v>
      </c>
      <c r="BH9809" s="3">
        <v>12738</v>
      </c>
      <c r="BI9809" s="3">
        <v>15539</v>
      </c>
      <c r="BJ9809" s="3">
        <v>23979</v>
      </c>
      <c r="BK9809" s="3">
        <v>24420</v>
      </c>
      <c r="BL9809" s="3">
        <v>26332</v>
      </c>
      <c r="BM9809" s="3">
        <v>18916</v>
      </c>
      <c r="BN9809" s="3">
        <v>24464</v>
      </c>
      <c r="BO9809" s="3">
        <v>20654</v>
      </c>
      <c r="BP9809" s="3">
        <v>0</v>
      </c>
      <c r="BQ9809" s="3">
        <v>0</v>
      </c>
      <c r="BR9809" s="3">
        <v>4073</v>
      </c>
      <c r="BS9809" s="3">
        <v>7768</v>
      </c>
      <c r="BT9809" s="3">
        <v>12738</v>
      </c>
      <c r="BU9809" s="3">
        <v>15539</v>
      </c>
      <c r="BV9809" s="3">
        <v>23979</v>
      </c>
      <c r="BW9809" s="3">
        <v>24420</v>
      </c>
      <c r="BX9809" s="3">
        <v>26332</v>
      </c>
      <c r="BY9809" s="3">
        <v>18916</v>
      </c>
      <c r="BZ9809" s="3">
        <v>24464</v>
      </c>
      <c r="CA9809" s="3">
        <v>20654</v>
      </c>
      <c r="CB9809" s="3">
        <v>0</v>
      </c>
      <c r="CC9809" s="3">
        <v>0</v>
      </c>
      <c r="CD9809" s="3">
        <v>321.77300000000002</v>
      </c>
      <c r="CE9809" s="3">
        <v>613.70100000000002</v>
      </c>
      <c r="CF9809" s="3">
        <v>1006.345</v>
      </c>
      <c r="CG9809" s="3">
        <v>1227.5640000000001</v>
      </c>
      <c r="CH9809" s="3">
        <v>1894.395</v>
      </c>
      <c r="CI9809" s="3">
        <v>1929.1769999999999</v>
      </c>
      <c r="CJ9809" s="3">
        <v>2080.2759999999998</v>
      </c>
      <c r="CK9809" s="3">
        <v>1494.413</v>
      </c>
      <c r="CL9809" s="3">
        <v>1932.675</v>
      </c>
      <c r="CM9809" s="3">
        <v>1631.681</v>
      </c>
      <c r="CN9809" s="3">
        <v>330043</v>
      </c>
      <c r="CO9809" s="3">
        <v>330043</v>
      </c>
      <c r="CP9809" s="3">
        <v>178883</v>
      </c>
      <c r="CQ9809" s="3">
        <v>178883</v>
      </c>
      <c r="CR9809" s="3">
        <v>14132</v>
      </c>
      <c r="CS9809" s="2">
        <v>2011</v>
      </c>
    </row>
    <row r="9810" spans="1:97" x14ac:dyDescent="0.25">
      <c r="A9810" s="2">
        <v>57170</v>
      </c>
      <c r="B9810" s="5" t="s">
        <v>55</v>
      </c>
      <c r="C9810" s="5" t="s">
        <v>1</v>
      </c>
      <c r="D9810" s="5" t="s">
        <v>837</v>
      </c>
      <c r="E9810" s="5" t="s">
        <v>611</v>
      </c>
      <c r="F9810" s="2">
        <v>54842</v>
      </c>
      <c r="G9810" s="5" t="s">
        <v>29</v>
      </c>
      <c r="H9810" s="5" t="s">
        <v>28</v>
      </c>
      <c r="I9810" s="5" t="s">
        <v>130</v>
      </c>
      <c r="J9810" s="5" t="s">
        <v>1</v>
      </c>
      <c r="K9810" s="2">
        <v>22</v>
      </c>
      <c r="L9810" s="2">
        <v>2</v>
      </c>
      <c r="M9810" s="5" t="s">
        <v>53</v>
      </c>
      <c r="N9810" s="5" t="s">
        <v>12</v>
      </c>
      <c r="O9810" s="5" t="s">
        <v>67</v>
      </c>
      <c r="P9810" s="5" t="s">
        <v>66</v>
      </c>
      <c r="Q9810" s="5" t="s">
        <v>1</v>
      </c>
      <c r="R9810" s="5" t="s">
        <v>1</v>
      </c>
      <c r="S9810" s="5" t="s">
        <v>13</v>
      </c>
      <c r="T9810" s="3">
        <v>91487</v>
      </c>
      <c r="U9810" s="3">
        <v>69897</v>
      </c>
      <c r="V9810" s="3">
        <v>89338</v>
      </c>
      <c r="W9810" s="3">
        <v>101021</v>
      </c>
      <c r="X9810" s="3">
        <v>75954</v>
      </c>
      <c r="Y9810" s="3">
        <v>86040</v>
      </c>
      <c r="Z9810" s="3">
        <v>83714</v>
      </c>
      <c r="AA9810" s="3">
        <v>75561</v>
      </c>
      <c r="AB9810" s="3">
        <v>73542</v>
      </c>
      <c r="AC9810" s="3">
        <v>33597</v>
      </c>
      <c r="AD9810" s="3">
        <v>94889</v>
      </c>
      <c r="AE9810" s="3">
        <v>101488</v>
      </c>
      <c r="AF9810" s="3">
        <v>91487</v>
      </c>
      <c r="AG9810" s="3">
        <v>69897</v>
      </c>
      <c r="AH9810" s="3">
        <v>89338</v>
      </c>
      <c r="AI9810" s="3">
        <v>101021</v>
      </c>
      <c r="AJ9810" s="3">
        <v>75954</v>
      </c>
      <c r="AK9810" s="3">
        <v>86040</v>
      </c>
      <c r="AL9810" s="3">
        <v>83714</v>
      </c>
      <c r="AM9810" s="3">
        <v>75561</v>
      </c>
      <c r="AN9810" s="3">
        <v>73542</v>
      </c>
      <c r="AO9810" s="3">
        <v>33597</v>
      </c>
      <c r="AP9810" s="3">
        <v>94889</v>
      </c>
      <c r="AQ9810" s="3">
        <v>101488</v>
      </c>
      <c r="AR9810" s="4">
        <v>0.54200000000000004</v>
      </c>
      <c r="AS9810" s="4">
        <v>0.54200000000000004</v>
      </c>
      <c r="AT9810" s="4">
        <v>0.54200000000000004</v>
      </c>
      <c r="AU9810" s="4">
        <v>0.54200000000000004</v>
      </c>
      <c r="AV9810" s="4">
        <v>0.54200000000000004</v>
      </c>
      <c r="AW9810" s="4">
        <v>0.54200000000000004</v>
      </c>
      <c r="AX9810" s="4">
        <v>0.54200000000000004</v>
      </c>
      <c r="AY9810" s="4">
        <v>0.54200000000000004</v>
      </c>
      <c r="AZ9810" s="4">
        <v>0.54200000000000004</v>
      </c>
      <c r="BA9810" s="4">
        <v>0.54200000000000004</v>
      </c>
      <c r="BB9810" s="4">
        <v>0.54200000000000004</v>
      </c>
      <c r="BC9810" s="4">
        <v>0.54200000000000004</v>
      </c>
      <c r="BD9810" s="3">
        <v>49586</v>
      </c>
      <c r="BE9810" s="3">
        <v>37884</v>
      </c>
      <c r="BF9810" s="3">
        <v>48421</v>
      </c>
      <c r="BG9810" s="3">
        <v>54753</v>
      </c>
      <c r="BH9810" s="3">
        <v>41167</v>
      </c>
      <c r="BI9810" s="3">
        <v>46634</v>
      </c>
      <c r="BJ9810" s="3">
        <v>45373</v>
      </c>
      <c r="BK9810" s="3">
        <v>40954</v>
      </c>
      <c r="BL9810" s="3">
        <v>39860</v>
      </c>
      <c r="BM9810" s="3">
        <v>18210</v>
      </c>
      <c r="BN9810" s="3">
        <v>51430</v>
      </c>
      <c r="BO9810" s="3">
        <v>55006</v>
      </c>
      <c r="BP9810" s="3">
        <v>49586</v>
      </c>
      <c r="BQ9810" s="3">
        <v>37884</v>
      </c>
      <c r="BR9810" s="3">
        <v>48421</v>
      </c>
      <c r="BS9810" s="3">
        <v>54753</v>
      </c>
      <c r="BT9810" s="3">
        <v>41167</v>
      </c>
      <c r="BU9810" s="3">
        <v>46634</v>
      </c>
      <c r="BV9810" s="3">
        <v>45373</v>
      </c>
      <c r="BW9810" s="3">
        <v>40954</v>
      </c>
      <c r="BX9810" s="3">
        <v>39860</v>
      </c>
      <c r="BY9810" s="3">
        <v>18210</v>
      </c>
      <c r="BZ9810" s="3">
        <v>51430</v>
      </c>
      <c r="CA9810" s="3">
        <v>55006</v>
      </c>
      <c r="CB9810" s="3">
        <v>4142.3620000000001</v>
      </c>
      <c r="CC9810" s="3">
        <v>3164.873</v>
      </c>
      <c r="CD9810" s="3">
        <v>4045.1260000000002</v>
      </c>
      <c r="CE9810" s="3">
        <v>4574.1030000000001</v>
      </c>
      <c r="CF9810" s="3">
        <v>3439.107</v>
      </c>
      <c r="CG9810" s="3">
        <v>3895.7719999999999</v>
      </c>
      <c r="CH9810" s="3">
        <v>3790.49</v>
      </c>
      <c r="CI9810" s="3">
        <v>3421.2910000000002</v>
      </c>
      <c r="CJ9810" s="3">
        <v>3329.9140000000002</v>
      </c>
      <c r="CK9810" s="3">
        <v>1521.239</v>
      </c>
      <c r="CL9810" s="3">
        <v>4296.4570000000003</v>
      </c>
      <c r="CM9810" s="3">
        <v>4595.2659999999996</v>
      </c>
      <c r="CN9810" s="3">
        <v>976528</v>
      </c>
      <c r="CO9810" s="3">
        <v>976528</v>
      </c>
      <c r="CP9810" s="3">
        <v>529278</v>
      </c>
      <c r="CQ9810" s="3">
        <v>529278</v>
      </c>
      <c r="CR9810" s="3">
        <v>44216</v>
      </c>
      <c r="CS9810" s="2">
        <v>2011</v>
      </c>
    </row>
    <row r="9811" spans="1:97" x14ac:dyDescent="0.25">
      <c r="A9811" s="2">
        <v>57171</v>
      </c>
      <c r="B9811" s="5" t="s">
        <v>55</v>
      </c>
      <c r="C9811" s="5" t="s">
        <v>1</v>
      </c>
      <c r="D9811" s="5" t="s">
        <v>718</v>
      </c>
      <c r="E9811" s="5" t="s">
        <v>835</v>
      </c>
      <c r="F9811" s="2">
        <v>12199</v>
      </c>
      <c r="G9811" s="5" t="s">
        <v>624</v>
      </c>
      <c r="H9811" s="5" t="s">
        <v>37</v>
      </c>
      <c r="I9811" s="5" t="s">
        <v>122</v>
      </c>
      <c r="J9811" s="5" t="s">
        <v>1</v>
      </c>
      <c r="K9811" s="2">
        <v>22</v>
      </c>
      <c r="L9811" s="2">
        <v>1</v>
      </c>
      <c r="M9811" s="5" t="s">
        <v>56</v>
      </c>
      <c r="N9811" s="5" t="s">
        <v>52</v>
      </c>
      <c r="O9811" s="5" t="s">
        <v>51</v>
      </c>
      <c r="P9811" s="5" t="s">
        <v>51</v>
      </c>
      <c r="Q9811" s="5" t="s">
        <v>1</v>
      </c>
      <c r="R9811" s="5" t="s">
        <v>1</v>
      </c>
      <c r="S9811" s="5" t="s">
        <v>1</v>
      </c>
      <c r="T9811" s="3">
        <v>0</v>
      </c>
      <c r="U9811" s="3">
        <v>0</v>
      </c>
      <c r="V9811" s="3">
        <v>0</v>
      </c>
      <c r="W9811" s="3">
        <v>0</v>
      </c>
      <c r="X9811" s="3">
        <v>0</v>
      </c>
      <c r="Y9811" s="3">
        <v>0</v>
      </c>
      <c r="Z9811" s="3">
        <v>0</v>
      </c>
      <c r="AA9811" s="3">
        <v>0</v>
      </c>
      <c r="AB9811" s="3">
        <v>0</v>
      </c>
      <c r="AC9811" s="3">
        <v>0</v>
      </c>
      <c r="AD9811" s="3">
        <v>0</v>
      </c>
      <c r="AE9811" s="3">
        <v>0</v>
      </c>
      <c r="AF9811" s="3">
        <v>0</v>
      </c>
      <c r="AG9811" s="3">
        <v>0</v>
      </c>
      <c r="AH9811" s="3">
        <v>0</v>
      </c>
      <c r="AI9811" s="3">
        <v>0</v>
      </c>
      <c r="AJ9811" s="3">
        <v>0</v>
      </c>
      <c r="AK9811" s="3">
        <v>0</v>
      </c>
      <c r="AL9811" s="3">
        <v>0</v>
      </c>
      <c r="AM9811" s="3">
        <v>0</v>
      </c>
      <c r="AN9811" s="3">
        <v>0</v>
      </c>
      <c r="AO9811" s="3">
        <v>0</v>
      </c>
      <c r="AP9811" s="3">
        <v>0</v>
      </c>
      <c r="AQ9811" s="3">
        <v>0</v>
      </c>
      <c r="AR9811" s="4">
        <v>0</v>
      </c>
      <c r="AS9811" s="4">
        <v>0</v>
      </c>
      <c r="AT9811" s="4">
        <v>0</v>
      </c>
      <c r="AU9811" s="4">
        <v>0</v>
      </c>
      <c r="AV9811" s="4">
        <v>0</v>
      </c>
      <c r="AW9811" s="4">
        <v>0</v>
      </c>
      <c r="AX9811" s="4">
        <v>0</v>
      </c>
      <c r="AY9811" s="4">
        <v>0</v>
      </c>
      <c r="AZ9811" s="4">
        <v>0</v>
      </c>
      <c r="BA9811" s="4">
        <v>0</v>
      </c>
      <c r="BB9811" s="4">
        <v>0</v>
      </c>
      <c r="BC9811" s="4">
        <v>0</v>
      </c>
      <c r="BD9811" s="3">
        <v>48263</v>
      </c>
      <c r="BE9811" s="3">
        <v>57783</v>
      </c>
      <c r="BF9811" s="3">
        <v>48060</v>
      </c>
      <c r="BG9811" s="3">
        <v>49058</v>
      </c>
      <c r="BH9811" s="3">
        <v>57865</v>
      </c>
      <c r="BI9811" s="3">
        <v>41983</v>
      </c>
      <c r="BJ9811" s="3">
        <v>29936</v>
      </c>
      <c r="BK9811" s="3">
        <v>32800</v>
      </c>
      <c r="BL9811" s="3">
        <v>39623</v>
      </c>
      <c r="BM9811" s="3">
        <v>52244</v>
      </c>
      <c r="BN9811" s="3">
        <v>59750</v>
      </c>
      <c r="BO9811" s="3">
        <v>60425</v>
      </c>
      <c r="BP9811" s="3">
        <v>48263</v>
      </c>
      <c r="BQ9811" s="3">
        <v>57783</v>
      </c>
      <c r="BR9811" s="3">
        <v>48060</v>
      </c>
      <c r="BS9811" s="3">
        <v>49058</v>
      </c>
      <c r="BT9811" s="3">
        <v>57865</v>
      </c>
      <c r="BU9811" s="3">
        <v>41983</v>
      </c>
      <c r="BV9811" s="3">
        <v>29936</v>
      </c>
      <c r="BW9811" s="3">
        <v>32800</v>
      </c>
      <c r="BX9811" s="3">
        <v>39623</v>
      </c>
      <c r="BY9811" s="3">
        <v>52244</v>
      </c>
      <c r="BZ9811" s="3">
        <v>59750</v>
      </c>
      <c r="CA9811" s="3">
        <v>60425</v>
      </c>
      <c r="CB9811" s="3">
        <v>4967.34</v>
      </c>
      <c r="CC9811" s="3">
        <v>5947.1549999999997</v>
      </c>
      <c r="CD9811" s="3">
        <v>4946.49</v>
      </c>
      <c r="CE9811" s="3">
        <v>5049.1980000000003</v>
      </c>
      <c r="CF9811" s="3">
        <v>5955.6729999999998</v>
      </c>
      <c r="CG9811" s="3">
        <v>4320.9719999999998</v>
      </c>
      <c r="CH9811" s="3">
        <v>3081.1329999999998</v>
      </c>
      <c r="CI9811" s="3">
        <v>3375.913</v>
      </c>
      <c r="CJ9811" s="3">
        <v>4078.1480000000001</v>
      </c>
      <c r="CK9811" s="3">
        <v>5377.12</v>
      </c>
      <c r="CL9811" s="3">
        <v>6149.6869999999999</v>
      </c>
      <c r="CM9811" s="3">
        <v>6219.1710000000003</v>
      </c>
      <c r="CN9811" s="3">
        <v>0</v>
      </c>
      <c r="CO9811" s="3">
        <v>0</v>
      </c>
      <c r="CP9811" s="3">
        <v>577790</v>
      </c>
      <c r="CQ9811" s="3">
        <v>577790</v>
      </c>
      <c r="CR9811" s="3">
        <v>59468</v>
      </c>
      <c r="CS9811" s="2">
        <v>2011</v>
      </c>
    </row>
    <row r="9812" spans="1:97" x14ac:dyDescent="0.25">
      <c r="A9812" s="2">
        <v>57172</v>
      </c>
      <c r="B9812" s="5" t="s">
        <v>55</v>
      </c>
      <c r="C9812" s="5" t="s">
        <v>1</v>
      </c>
      <c r="D9812" s="5" t="s">
        <v>836</v>
      </c>
      <c r="E9812" s="5" t="s">
        <v>835</v>
      </c>
      <c r="F9812" s="2">
        <v>12199</v>
      </c>
      <c r="G9812" s="5" t="s">
        <v>624</v>
      </c>
      <c r="H9812" s="5" t="s">
        <v>37</v>
      </c>
      <c r="I9812" s="5" t="s">
        <v>122</v>
      </c>
      <c r="J9812" s="5" t="s">
        <v>1</v>
      </c>
      <c r="K9812" s="2">
        <v>22</v>
      </c>
      <c r="L9812" s="2">
        <v>1</v>
      </c>
      <c r="M9812" s="5" t="s">
        <v>56</v>
      </c>
      <c r="N9812" s="5" t="s">
        <v>3</v>
      </c>
      <c r="O9812" s="5" t="s">
        <v>143</v>
      </c>
      <c r="P9812" s="5" t="s">
        <v>63</v>
      </c>
      <c r="Q9812" s="5" t="s">
        <v>1</v>
      </c>
      <c r="R9812" s="5" t="s">
        <v>1</v>
      </c>
      <c r="S9812" s="5" t="s">
        <v>1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30546</v>
      </c>
      <c r="BE9812" s="3">
        <v>28178</v>
      </c>
      <c r="BF9812" s="3">
        <v>32496</v>
      </c>
      <c r="BG9812" s="3">
        <v>31513</v>
      </c>
      <c r="BH9812" s="3">
        <v>37614</v>
      </c>
      <c r="BI9812" s="3">
        <v>43647</v>
      </c>
      <c r="BJ9812" s="3">
        <v>37481</v>
      </c>
      <c r="BK9812" s="3">
        <v>37220</v>
      </c>
      <c r="BL9812" s="3">
        <v>34330</v>
      </c>
      <c r="BM9812" s="3">
        <v>37233</v>
      </c>
      <c r="BN9812" s="3">
        <v>33715</v>
      </c>
      <c r="BO9812" s="3">
        <v>35106</v>
      </c>
      <c r="BP9812" s="3">
        <v>30546</v>
      </c>
      <c r="BQ9812" s="3">
        <v>28178</v>
      </c>
      <c r="BR9812" s="3">
        <v>32496</v>
      </c>
      <c r="BS9812" s="3">
        <v>31513</v>
      </c>
      <c r="BT9812" s="3">
        <v>37614</v>
      </c>
      <c r="BU9812" s="3">
        <v>43647</v>
      </c>
      <c r="BV9812" s="3">
        <v>37481</v>
      </c>
      <c r="BW9812" s="3">
        <v>37220</v>
      </c>
      <c r="BX9812" s="3">
        <v>34330</v>
      </c>
      <c r="BY9812" s="3">
        <v>37233</v>
      </c>
      <c r="BZ9812" s="3">
        <v>33715</v>
      </c>
      <c r="CA9812" s="3">
        <v>35106</v>
      </c>
      <c r="CB9812" s="3">
        <v>3143.8870000000002</v>
      </c>
      <c r="CC9812" s="3">
        <v>2900.1860000000001</v>
      </c>
      <c r="CD9812" s="3">
        <v>3344.5810000000001</v>
      </c>
      <c r="CE9812" s="3">
        <v>3243.3809999999999</v>
      </c>
      <c r="CF9812" s="3">
        <v>3871.3240000000001</v>
      </c>
      <c r="CG9812" s="3">
        <v>4492.3230000000003</v>
      </c>
      <c r="CH9812" s="3">
        <v>3857.6970000000001</v>
      </c>
      <c r="CI9812" s="3">
        <v>3830.8180000000002</v>
      </c>
      <c r="CJ9812" s="3">
        <v>3533.2959999999998</v>
      </c>
      <c r="CK9812" s="3">
        <v>3832.1759999999999</v>
      </c>
      <c r="CL9812" s="3">
        <v>3470.0770000000002</v>
      </c>
      <c r="CM9812" s="3">
        <v>3613.2539999999999</v>
      </c>
      <c r="CN9812" s="3">
        <v>0</v>
      </c>
      <c r="CO9812" s="3">
        <v>0</v>
      </c>
      <c r="CP9812" s="3">
        <v>419079</v>
      </c>
      <c r="CQ9812" s="3">
        <v>419079</v>
      </c>
      <c r="CR9812" s="3">
        <v>43133</v>
      </c>
      <c r="CS9812" s="2">
        <v>2011</v>
      </c>
    </row>
    <row r="9813" spans="1:97" x14ac:dyDescent="0.25">
      <c r="A9813" s="2">
        <v>57173</v>
      </c>
      <c r="B9813" s="5" t="s">
        <v>55</v>
      </c>
      <c r="C9813" s="5" t="s">
        <v>1</v>
      </c>
      <c r="D9813" s="5" t="s">
        <v>834</v>
      </c>
      <c r="E9813" s="5" t="s">
        <v>833</v>
      </c>
      <c r="F9813" s="2">
        <v>56498</v>
      </c>
      <c r="G9813" s="5" t="s">
        <v>29</v>
      </c>
      <c r="H9813" s="5" t="s">
        <v>28</v>
      </c>
      <c r="I9813" s="5" t="s">
        <v>130</v>
      </c>
      <c r="J9813" s="5" t="s">
        <v>1</v>
      </c>
      <c r="K9813" s="2">
        <v>115</v>
      </c>
      <c r="L9813" s="2">
        <v>6</v>
      </c>
      <c r="M9813" s="5" t="s">
        <v>71</v>
      </c>
      <c r="N9813" s="5" t="s">
        <v>12</v>
      </c>
      <c r="O9813" s="5" t="s">
        <v>832</v>
      </c>
      <c r="P9813" s="5" t="s">
        <v>46</v>
      </c>
      <c r="Q9813" s="5" t="s">
        <v>1</v>
      </c>
      <c r="R9813" s="5" t="s">
        <v>1</v>
      </c>
      <c r="S9813" s="5" t="s">
        <v>0</v>
      </c>
      <c r="T9813" s="3">
        <v>937</v>
      </c>
      <c r="U9813" s="3">
        <v>716</v>
      </c>
      <c r="V9813" s="3">
        <v>915</v>
      </c>
      <c r="W9813" s="3">
        <v>1034</v>
      </c>
      <c r="X9813" s="3">
        <v>778</v>
      </c>
      <c r="Y9813" s="3">
        <v>881</v>
      </c>
      <c r="Z9813" s="3">
        <v>857</v>
      </c>
      <c r="AA9813" s="3">
        <v>774</v>
      </c>
      <c r="AB9813" s="3">
        <v>753</v>
      </c>
      <c r="AC9813" s="3">
        <v>344</v>
      </c>
      <c r="AD9813" s="3">
        <v>972</v>
      </c>
      <c r="AE9813" s="3">
        <v>1039</v>
      </c>
      <c r="AF9813" s="3">
        <v>937</v>
      </c>
      <c r="AG9813" s="3">
        <v>716</v>
      </c>
      <c r="AH9813" s="3">
        <v>915</v>
      </c>
      <c r="AI9813" s="3">
        <v>1034</v>
      </c>
      <c r="AJ9813" s="3">
        <v>778</v>
      </c>
      <c r="AK9813" s="3">
        <v>881</v>
      </c>
      <c r="AL9813" s="3">
        <v>857</v>
      </c>
      <c r="AM9813" s="3">
        <v>774</v>
      </c>
      <c r="AN9813" s="3">
        <v>753</v>
      </c>
      <c r="AO9813" s="3">
        <v>344</v>
      </c>
      <c r="AP9813" s="3">
        <v>972</v>
      </c>
      <c r="AQ9813" s="3">
        <v>1039</v>
      </c>
      <c r="AR9813" s="4">
        <v>17</v>
      </c>
      <c r="AS9813" s="4">
        <v>17</v>
      </c>
      <c r="AT9813" s="4">
        <v>17</v>
      </c>
      <c r="AU9813" s="4">
        <v>17</v>
      </c>
      <c r="AV9813" s="4">
        <v>17</v>
      </c>
      <c r="AW9813" s="4">
        <v>17</v>
      </c>
      <c r="AX9813" s="4">
        <v>17</v>
      </c>
      <c r="AY9813" s="4">
        <v>17</v>
      </c>
      <c r="AZ9813" s="4">
        <v>17</v>
      </c>
      <c r="BA9813" s="4">
        <v>17</v>
      </c>
      <c r="BB9813" s="4">
        <v>17</v>
      </c>
      <c r="BC9813" s="4">
        <v>17</v>
      </c>
      <c r="BD9813" s="3">
        <v>15929</v>
      </c>
      <c r="BE9813" s="3">
        <v>12172</v>
      </c>
      <c r="BF9813" s="3">
        <v>15555</v>
      </c>
      <c r="BG9813" s="3">
        <v>17578</v>
      </c>
      <c r="BH9813" s="3">
        <v>13226</v>
      </c>
      <c r="BI9813" s="3">
        <v>14977</v>
      </c>
      <c r="BJ9813" s="3">
        <v>14569</v>
      </c>
      <c r="BK9813" s="3">
        <v>13158</v>
      </c>
      <c r="BL9813" s="3">
        <v>12801</v>
      </c>
      <c r="BM9813" s="3">
        <v>5848</v>
      </c>
      <c r="BN9813" s="3">
        <v>16524</v>
      </c>
      <c r="BO9813" s="3">
        <v>17663</v>
      </c>
      <c r="BP9813" s="3">
        <v>15929</v>
      </c>
      <c r="BQ9813" s="3">
        <v>12172</v>
      </c>
      <c r="BR9813" s="3">
        <v>15555</v>
      </c>
      <c r="BS9813" s="3">
        <v>17578</v>
      </c>
      <c r="BT9813" s="3">
        <v>13226</v>
      </c>
      <c r="BU9813" s="3">
        <v>14977</v>
      </c>
      <c r="BV9813" s="3">
        <v>14569</v>
      </c>
      <c r="BW9813" s="3">
        <v>13158</v>
      </c>
      <c r="BX9813" s="3">
        <v>12801</v>
      </c>
      <c r="BY9813" s="3">
        <v>5848</v>
      </c>
      <c r="BZ9813" s="3">
        <v>16524</v>
      </c>
      <c r="CA9813" s="3">
        <v>17663</v>
      </c>
      <c r="CB9813" s="3">
        <v>330.80099999999999</v>
      </c>
      <c r="CC9813" s="3">
        <v>252.74</v>
      </c>
      <c r="CD9813" s="3">
        <v>323.036</v>
      </c>
      <c r="CE9813" s="3">
        <v>365.279</v>
      </c>
      <c r="CF9813" s="3">
        <v>274.64</v>
      </c>
      <c r="CG9813" s="3">
        <v>311.108</v>
      </c>
      <c r="CH9813" s="3">
        <v>302.70100000000002</v>
      </c>
      <c r="CI9813" s="3">
        <v>273.21699999999998</v>
      </c>
      <c r="CJ9813" s="3">
        <v>265.92</v>
      </c>
      <c r="CK9813" s="3">
        <v>121.483</v>
      </c>
      <c r="CL9813" s="3">
        <v>343.10599999999999</v>
      </c>
      <c r="CM9813" s="3">
        <v>366.96899999999999</v>
      </c>
      <c r="CN9813" s="3">
        <v>10000</v>
      </c>
      <c r="CO9813" s="3">
        <v>10000</v>
      </c>
      <c r="CP9813" s="3">
        <v>170000</v>
      </c>
      <c r="CQ9813" s="3">
        <v>170000</v>
      </c>
      <c r="CR9813" s="3">
        <v>3531</v>
      </c>
      <c r="CS9813" s="2">
        <v>2011</v>
      </c>
    </row>
    <row r="9814" spans="1:97" x14ac:dyDescent="0.25">
      <c r="A9814" s="2">
        <v>57176</v>
      </c>
      <c r="B9814" s="5" t="s">
        <v>55</v>
      </c>
      <c r="C9814" s="5" t="s">
        <v>1</v>
      </c>
      <c r="D9814" s="5" t="s">
        <v>831</v>
      </c>
      <c r="E9814" s="5" t="s">
        <v>830</v>
      </c>
      <c r="F9814" s="2">
        <v>56518</v>
      </c>
      <c r="G9814" s="5" t="s">
        <v>280</v>
      </c>
      <c r="H9814" s="5" t="s">
        <v>44</v>
      </c>
      <c r="I9814" s="5" t="s">
        <v>130</v>
      </c>
      <c r="J9814" s="5" t="s">
        <v>1</v>
      </c>
      <c r="K9814" s="2">
        <v>611</v>
      </c>
      <c r="L9814" s="2">
        <v>4</v>
      </c>
      <c r="M9814" s="5" t="s">
        <v>74</v>
      </c>
      <c r="N9814" s="5" t="s">
        <v>52</v>
      </c>
      <c r="O9814" s="5" t="s">
        <v>51</v>
      </c>
      <c r="P9814" s="5" t="s">
        <v>51</v>
      </c>
      <c r="Q9814" s="5" t="s">
        <v>1</v>
      </c>
      <c r="R9814" s="5" t="s">
        <v>1</v>
      </c>
      <c r="S9814" s="5" t="s">
        <v>1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4205</v>
      </c>
      <c r="BE9814" s="3">
        <v>4763</v>
      </c>
      <c r="BF9814" s="3">
        <v>4689</v>
      </c>
      <c r="BG9814" s="3">
        <v>4825</v>
      </c>
      <c r="BH9814" s="3">
        <v>2072</v>
      </c>
      <c r="BI9814" s="3">
        <v>2576</v>
      </c>
      <c r="BJ9814" s="3">
        <v>1814</v>
      </c>
      <c r="BK9814" s="3">
        <v>2456</v>
      </c>
      <c r="BL9814" s="3">
        <v>2699</v>
      </c>
      <c r="BM9814" s="3">
        <v>5482</v>
      </c>
      <c r="BN9814" s="3">
        <v>5543</v>
      </c>
      <c r="BO9814" s="3">
        <v>5755</v>
      </c>
      <c r="BP9814" s="3">
        <v>4205</v>
      </c>
      <c r="BQ9814" s="3">
        <v>4763</v>
      </c>
      <c r="BR9814" s="3">
        <v>4689</v>
      </c>
      <c r="BS9814" s="3">
        <v>4825</v>
      </c>
      <c r="BT9814" s="3">
        <v>2072</v>
      </c>
      <c r="BU9814" s="3">
        <v>2576</v>
      </c>
      <c r="BV9814" s="3">
        <v>1814</v>
      </c>
      <c r="BW9814" s="3">
        <v>2456</v>
      </c>
      <c r="BX9814" s="3">
        <v>2699</v>
      </c>
      <c r="BY9814" s="3">
        <v>5482</v>
      </c>
      <c r="BZ9814" s="3">
        <v>5543</v>
      </c>
      <c r="CA9814" s="3">
        <v>5755</v>
      </c>
      <c r="CB9814" s="3">
        <v>432.78500000000003</v>
      </c>
      <c r="CC9814" s="3">
        <v>490.27300000000002</v>
      </c>
      <c r="CD9814" s="3">
        <v>482.64100000000002</v>
      </c>
      <c r="CE9814" s="3">
        <v>496.64800000000002</v>
      </c>
      <c r="CF9814" s="3">
        <v>213.23699999999999</v>
      </c>
      <c r="CG9814" s="3">
        <v>265.08499999999998</v>
      </c>
      <c r="CH9814" s="3">
        <v>186.72800000000001</v>
      </c>
      <c r="CI9814" s="3">
        <v>252.74299999999999</v>
      </c>
      <c r="CJ9814" s="3">
        <v>277.79000000000002</v>
      </c>
      <c r="CK9814" s="3">
        <v>564.23299999999995</v>
      </c>
      <c r="CL9814" s="3">
        <v>570.54</v>
      </c>
      <c r="CM9814" s="3">
        <v>592.29700000000003</v>
      </c>
      <c r="CN9814" s="3">
        <v>0</v>
      </c>
      <c r="CO9814" s="3">
        <v>0</v>
      </c>
      <c r="CP9814" s="3">
        <v>46879</v>
      </c>
      <c r="CQ9814" s="3">
        <v>46879</v>
      </c>
      <c r="CR9814" s="3">
        <v>4825</v>
      </c>
      <c r="CS9814" s="2">
        <v>2011</v>
      </c>
    </row>
    <row r="9815" spans="1:97" x14ac:dyDescent="0.25">
      <c r="A9815" s="2">
        <v>57177</v>
      </c>
      <c r="B9815" s="5" t="s">
        <v>55</v>
      </c>
      <c r="C9815" s="5" t="s">
        <v>1</v>
      </c>
      <c r="D9815" s="5" t="s">
        <v>829</v>
      </c>
      <c r="E9815" s="5" t="s">
        <v>828</v>
      </c>
      <c r="F9815" s="2">
        <v>56520</v>
      </c>
      <c r="G9815" s="5" t="s">
        <v>97</v>
      </c>
      <c r="H9815" s="5" t="s">
        <v>28</v>
      </c>
      <c r="I9815" s="5" t="s">
        <v>130</v>
      </c>
      <c r="J9815" s="5" t="s">
        <v>1</v>
      </c>
      <c r="K9815" s="2">
        <v>22</v>
      </c>
      <c r="L9815" s="2">
        <v>2</v>
      </c>
      <c r="M9815" s="5" t="s">
        <v>53</v>
      </c>
      <c r="N9815" s="5" t="s">
        <v>52</v>
      </c>
      <c r="O9815" s="5" t="s">
        <v>51</v>
      </c>
      <c r="P9815" s="5" t="s">
        <v>51</v>
      </c>
      <c r="Q9815" s="5" t="s">
        <v>1</v>
      </c>
      <c r="R9815" s="5" t="s">
        <v>1</v>
      </c>
      <c r="S9815" s="5" t="s">
        <v>1</v>
      </c>
      <c r="T9815" s="3">
        <v>0</v>
      </c>
      <c r="U9815" s="3">
        <v>0</v>
      </c>
      <c r="V9815" s="3">
        <v>0</v>
      </c>
      <c r="W9815" s="3">
        <v>0</v>
      </c>
      <c r="X9815" s="3">
        <v>0</v>
      </c>
      <c r="Y9815" s="3">
        <v>0</v>
      </c>
      <c r="Z9815" s="3">
        <v>0</v>
      </c>
      <c r="AA9815" s="3">
        <v>0</v>
      </c>
      <c r="AB9815" s="3">
        <v>0</v>
      </c>
      <c r="AC9815" s="3">
        <v>0</v>
      </c>
      <c r="AD9815" s="3">
        <v>0</v>
      </c>
      <c r="AE9815" s="3">
        <v>0</v>
      </c>
      <c r="AF9815" s="3">
        <v>0</v>
      </c>
      <c r="AG9815" s="3">
        <v>0</v>
      </c>
      <c r="AH9815" s="3">
        <v>0</v>
      </c>
      <c r="AI9815" s="3">
        <v>0</v>
      </c>
      <c r="AJ9815" s="3">
        <v>0</v>
      </c>
      <c r="AK9815" s="3">
        <v>0</v>
      </c>
      <c r="AL9815" s="3">
        <v>0</v>
      </c>
      <c r="AM9815" s="3">
        <v>0</v>
      </c>
      <c r="AN9815" s="3">
        <v>0</v>
      </c>
      <c r="AO9815" s="3">
        <v>0</v>
      </c>
      <c r="AP9815" s="3">
        <v>0</v>
      </c>
      <c r="AQ9815" s="3">
        <v>0</v>
      </c>
      <c r="AR9815" s="4">
        <v>0</v>
      </c>
      <c r="AS9815" s="4">
        <v>0</v>
      </c>
      <c r="AT9815" s="4">
        <v>0</v>
      </c>
      <c r="AU9815" s="4">
        <v>0</v>
      </c>
      <c r="AV9815" s="4">
        <v>0</v>
      </c>
      <c r="AW9815" s="4">
        <v>0</v>
      </c>
      <c r="AX9815" s="4">
        <v>0</v>
      </c>
      <c r="AY9815" s="4">
        <v>0</v>
      </c>
      <c r="AZ9815" s="4">
        <v>0</v>
      </c>
      <c r="BA9815" s="4">
        <v>0</v>
      </c>
      <c r="BB9815" s="4">
        <v>0</v>
      </c>
      <c r="BC9815" s="4">
        <v>0</v>
      </c>
      <c r="BD9815" s="3">
        <v>194835</v>
      </c>
      <c r="BE9815" s="3">
        <v>261768</v>
      </c>
      <c r="BF9815" s="3">
        <v>230804</v>
      </c>
      <c r="BG9815" s="3">
        <v>284873</v>
      </c>
      <c r="BH9815" s="3">
        <v>165891</v>
      </c>
      <c r="BI9815" s="3">
        <v>129369</v>
      </c>
      <c r="BJ9815" s="3">
        <v>57762</v>
      </c>
      <c r="BK9815" s="3">
        <v>61988</v>
      </c>
      <c r="BL9815" s="3">
        <v>134547</v>
      </c>
      <c r="BM9815" s="3">
        <v>149957</v>
      </c>
      <c r="BN9815" s="3">
        <v>293656</v>
      </c>
      <c r="BO9815" s="3">
        <v>190550</v>
      </c>
      <c r="BP9815" s="3">
        <v>194835</v>
      </c>
      <c r="BQ9815" s="3">
        <v>261768</v>
      </c>
      <c r="BR9815" s="3">
        <v>230804</v>
      </c>
      <c r="BS9815" s="3">
        <v>284873</v>
      </c>
      <c r="BT9815" s="3">
        <v>165891</v>
      </c>
      <c r="BU9815" s="3">
        <v>129369</v>
      </c>
      <c r="BV9815" s="3">
        <v>57762</v>
      </c>
      <c r="BW9815" s="3">
        <v>61988</v>
      </c>
      <c r="BX9815" s="3">
        <v>134547</v>
      </c>
      <c r="BY9815" s="3">
        <v>149957</v>
      </c>
      <c r="BZ9815" s="3">
        <v>293656</v>
      </c>
      <c r="CA9815" s="3">
        <v>190550</v>
      </c>
      <c r="CB9815" s="3">
        <v>20053</v>
      </c>
      <c r="CC9815" s="3">
        <v>26942</v>
      </c>
      <c r="CD9815" s="3">
        <v>23755</v>
      </c>
      <c r="CE9815" s="3">
        <v>29320</v>
      </c>
      <c r="CF9815" s="3">
        <v>17074</v>
      </c>
      <c r="CG9815" s="3">
        <v>13315</v>
      </c>
      <c r="CH9815" s="3">
        <v>5945</v>
      </c>
      <c r="CI9815" s="3">
        <v>6380</v>
      </c>
      <c r="CJ9815" s="3">
        <v>13848</v>
      </c>
      <c r="CK9815" s="3">
        <v>15434</v>
      </c>
      <c r="CL9815" s="3">
        <v>30224</v>
      </c>
      <c r="CM9815" s="3">
        <v>19612</v>
      </c>
      <c r="CN9815" s="3">
        <v>0</v>
      </c>
      <c r="CO9815" s="3">
        <v>0</v>
      </c>
      <c r="CP9815" s="3">
        <v>2156000</v>
      </c>
      <c r="CQ9815" s="3">
        <v>2156000</v>
      </c>
      <c r="CR9815" s="3">
        <v>221902</v>
      </c>
      <c r="CS9815" s="2">
        <v>2011</v>
      </c>
    </row>
    <row r="9816" spans="1:97" x14ac:dyDescent="0.25">
      <c r="A9816" s="2">
        <v>57179</v>
      </c>
      <c r="B9816" s="5" t="s">
        <v>8</v>
      </c>
      <c r="C9816" s="5" t="s">
        <v>1</v>
      </c>
      <c r="D9816" s="5" t="s">
        <v>827</v>
      </c>
      <c r="E9816" s="5" t="s">
        <v>826</v>
      </c>
      <c r="F9816" s="2">
        <v>8153</v>
      </c>
      <c r="G9816" s="5" t="s">
        <v>16</v>
      </c>
      <c r="H9816" s="5" t="s">
        <v>19</v>
      </c>
      <c r="I9816" s="5" t="s">
        <v>152</v>
      </c>
      <c r="J9816" s="5" t="s">
        <v>1</v>
      </c>
      <c r="K9816" s="2">
        <v>622</v>
      </c>
      <c r="L9816" s="2">
        <v>5</v>
      </c>
      <c r="M9816" s="5" t="s">
        <v>18</v>
      </c>
      <c r="N9816" s="5" t="s">
        <v>22</v>
      </c>
      <c r="O9816" s="5" t="s">
        <v>21</v>
      </c>
      <c r="P9816" s="5" t="s">
        <v>21</v>
      </c>
      <c r="Q9816" s="5" t="s">
        <v>1</v>
      </c>
      <c r="R9816" s="5" t="s">
        <v>1</v>
      </c>
      <c r="S9816" s="5" t="s">
        <v>13</v>
      </c>
      <c r="T9816" s="3">
        <v>47244</v>
      </c>
      <c r="U9816" s="3">
        <v>47802</v>
      </c>
      <c r="V9816" s="3">
        <v>41409</v>
      </c>
      <c r="W9816" s="3">
        <v>42679</v>
      </c>
      <c r="X9816" s="3">
        <v>51135</v>
      </c>
      <c r="Y9816" s="3">
        <v>51978</v>
      </c>
      <c r="Z9816" s="3">
        <v>66255</v>
      </c>
      <c r="AA9816" s="3">
        <v>69560</v>
      </c>
      <c r="AB9816" s="3">
        <v>68060</v>
      </c>
      <c r="AC9816" s="3">
        <v>60738</v>
      </c>
      <c r="AD9816" s="3">
        <v>58759</v>
      </c>
      <c r="AE9816" s="3">
        <v>57148</v>
      </c>
      <c r="AF9816" s="3">
        <v>22607</v>
      </c>
      <c r="AG9816" s="3">
        <v>22876</v>
      </c>
      <c r="AH9816" s="3">
        <v>19816</v>
      </c>
      <c r="AI9816" s="3">
        <v>20424</v>
      </c>
      <c r="AJ9816" s="3">
        <v>24470</v>
      </c>
      <c r="AK9816" s="3">
        <v>24874</v>
      </c>
      <c r="AL9816" s="3">
        <v>31706</v>
      </c>
      <c r="AM9816" s="3">
        <v>33288</v>
      </c>
      <c r="AN9816" s="3">
        <v>32569</v>
      </c>
      <c r="AO9816" s="3">
        <v>29066</v>
      </c>
      <c r="AP9816" s="3">
        <v>28119</v>
      </c>
      <c r="AQ9816" s="3">
        <v>27348</v>
      </c>
      <c r="AR9816" s="4">
        <v>1.0309999999999999</v>
      </c>
      <c r="AS9816" s="4">
        <v>1.0309999999999999</v>
      </c>
      <c r="AT9816" s="4">
        <v>1.0309999999999999</v>
      </c>
      <c r="AU9816" s="4">
        <v>1.0309999999999999</v>
      </c>
      <c r="AV9816" s="4">
        <v>1.0309999999999999</v>
      </c>
      <c r="AW9816" s="4">
        <v>1.0309999999999999</v>
      </c>
      <c r="AX9816" s="4">
        <v>1.0309999999999999</v>
      </c>
      <c r="AY9816" s="4">
        <v>1.0309999999999999</v>
      </c>
      <c r="AZ9816" s="4">
        <v>1.0309999999999999</v>
      </c>
      <c r="BA9816" s="4">
        <v>1.0309999999999999</v>
      </c>
      <c r="BB9816" s="4">
        <v>1.0309999999999999</v>
      </c>
      <c r="BC9816" s="4">
        <v>1.0309999999999999</v>
      </c>
      <c r="BD9816" s="3">
        <v>48709</v>
      </c>
      <c r="BE9816" s="3">
        <v>49284</v>
      </c>
      <c r="BF9816" s="3">
        <v>42693</v>
      </c>
      <c r="BG9816" s="3">
        <v>44002</v>
      </c>
      <c r="BH9816" s="3">
        <v>52720</v>
      </c>
      <c r="BI9816" s="3">
        <v>53589</v>
      </c>
      <c r="BJ9816" s="3">
        <v>68309</v>
      </c>
      <c r="BK9816" s="3">
        <v>71716</v>
      </c>
      <c r="BL9816" s="3">
        <v>70170</v>
      </c>
      <c r="BM9816" s="3">
        <v>62621</v>
      </c>
      <c r="BN9816" s="3">
        <v>60581</v>
      </c>
      <c r="BO9816" s="3">
        <v>58920</v>
      </c>
      <c r="BP9816" s="3">
        <v>23308</v>
      </c>
      <c r="BQ9816" s="3">
        <v>23585</v>
      </c>
      <c r="BR9816" s="3">
        <v>20430</v>
      </c>
      <c r="BS9816" s="3">
        <v>21057</v>
      </c>
      <c r="BT9816" s="3">
        <v>25229</v>
      </c>
      <c r="BU9816" s="3">
        <v>25645</v>
      </c>
      <c r="BV9816" s="3">
        <v>32689</v>
      </c>
      <c r="BW9816" s="3">
        <v>34320</v>
      </c>
      <c r="BX9816" s="3">
        <v>33579</v>
      </c>
      <c r="BY9816" s="3">
        <v>29967</v>
      </c>
      <c r="BZ9816" s="3">
        <v>28991</v>
      </c>
      <c r="CA9816" s="3">
        <v>28196</v>
      </c>
      <c r="CB9816" s="3">
        <v>1997.922</v>
      </c>
      <c r="CC9816" s="3">
        <v>2021.6010000000001</v>
      </c>
      <c r="CD9816" s="3">
        <v>1751.2280000000001</v>
      </c>
      <c r="CE9816" s="3">
        <v>1804.9480000000001</v>
      </c>
      <c r="CF9816" s="3">
        <v>2162.5639999999999</v>
      </c>
      <c r="CG9816" s="3">
        <v>2198.1840000000002</v>
      </c>
      <c r="CH9816" s="3">
        <v>2801.9789999999998</v>
      </c>
      <c r="CI9816" s="3">
        <v>2941.768</v>
      </c>
      <c r="CJ9816" s="3">
        <v>2878.3159999999998</v>
      </c>
      <c r="CK9816" s="3">
        <v>2568.6439999999998</v>
      </c>
      <c r="CL9816" s="3">
        <v>2484.989</v>
      </c>
      <c r="CM9816" s="3">
        <v>2416.857</v>
      </c>
      <c r="CN9816" s="3">
        <v>662767</v>
      </c>
      <c r="CO9816" s="3">
        <v>317163</v>
      </c>
      <c r="CP9816" s="3">
        <v>683314</v>
      </c>
      <c r="CQ9816" s="3">
        <v>326996</v>
      </c>
      <c r="CR9816" s="3">
        <v>28029</v>
      </c>
      <c r="CS9816" s="2">
        <v>2011</v>
      </c>
    </row>
    <row r="9817" spans="1:97" x14ac:dyDescent="0.25">
      <c r="A9817" s="2">
        <v>57182</v>
      </c>
      <c r="B9817" s="5" t="s">
        <v>55</v>
      </c>
      <c r="C9817" s="5" t="s">
        <v>1</v>
      </c>
      <c r="D9817" s="5" t="s">
        <v>825</v>
      </c>
      <c r="E9817" s="5" t="s">
        <v>823</v>
      </c>
      <c r="F9817" s="2">
        <v>55723</v>
      </c>
      <c r="G9817" s="5" t="s">
        <v>72</v>
      </c>
      <c r="H9817" s="5" t="s">
        <v>30</v>
      </c>
      <c r="I9817" s="5" t="s">
        <v>130</v>
      </c>
      <c r="J9817" s="5" t="s">
        <v>1</v>
      </c>
      <c r="K9817" s="2">
        <v>22</v>
      </c>
      <c r="L9817" s="2">
        <v>2</v>
      </c>
      <c r="M9817" s="5" t="s">
        <v>53</v>
      </c>
      <c r="N9817" s="5" t="s">
        <v>52</v>
      </c>
      <c r="O9817" s="5" t="s">
        <v>51</v>
      </c>
      <c r="P9817" s="5" t="s">
        <v>51</v>
      </c>
      <c r="Q9817" s="5" t="s">
        <v>1</v>
      </c>
      <c r="R9817" s="5" t="s">
        <v>1</v>
      </c>
      <c r="S9817" s="5" t="s">
        <v>1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5770</v>
      </c>
      <c r="BE9817" s="3">
        <v>7026</v>
      </c>
      <c r="BF9817" s="3">
        <v>7138</v>
      </c>
      <c r="BG9817" s="3">
        <v>7230</v>
      </c>
      <c r="BH9817" s="3">
        <v>3784</v>
      </c>
      <c r="BI9817" s="3">
        <v>3038</v>
      </c>
      <c r="BJ9817" s="3">
        <v>2277</v>
      </c>
      <c r="BK9817" s="3">
        <v>2998</v>
      </c>
      <c r="BL9817" s="3">
        <v>2887</v>
      </c>
      <c r="BM9817" s="3">
        <v>4778</v>
      </c>
      <c r="BN9817" s="3">
        <v>6461</v>
      </c>
      <c r="BO9817" s="3">
        <v>6219</v>
      </c>
      <c r="BP9817" s="3">
        <v>5770</v>
      </c>
      <c r="BQ9817" s="3">
        <v>7026</v>
      </c>
      <c r="BR9817" s="3">
        <v>7138</v>
      </c>
      <c r="BS9817" s="3">
        <v>7230</v>
      </c>
      <c r="BT9817" s="3">
        <v>3784</v>
      </c>
      <c r="BU9817" s="3">
        <v>3038</v>
      </c>
      <c r="BV9817" s="3">
        <v>2277</v>
      </c>
      <c r="BW9817" s="3">
        <v>2998</v>
      </c>
      <c r="BX9817" s="3">
        <v>2887</v>
      </c>
      <c r="BY9817" s="3">
        <v>4778</v>
      </c>
      <c r="BZ9817" s="3">
        <v>6461</v>
      </c>
      <c r="CA9817" s="3">
        <v>6219</v>
      </c>
      <c r="CB9817" s="3">
        <v>593.89499999999998</v>
      </c>
      <c r="CC9817" s="3">
        <v>723.16700000000003</v>
      </c>
      <c r="CD9817" s="3">
        <v>734.678</v>
      </c>
      <c r="CE9817" s="3">
        <v>744.17700000000002</v>
      </c>
      <c r="CF9817" s="3">
        <v>389.43700000000001</v>
      </c>
      <c r="CG9817" s="3">
        <v>312.66899999999998</v>
      </c>
      <c r="CH9817" s="3">
        <v>234.352</v>
      </c>
      <c r="CI9817" s="3">
        <v>308.59199999999998</v>
      </c>
      <c r="CJ9817" s="3">
        <v>297.096</v>
      </c>
      <c r="CK9817" s="3">
        <v>491.78</v>
      </c>
      <c r="CL9817" s="3">
        <v>665.03200000000004</v>
      </c>
      <c r="CM9817" s="3">
        <v>640.125</v>
      </c>
      <c r="CN9817" s="3">
        <v>0</v>
      </c>
      <c r="CO9817" s="3">
        <v>0</v>
      </c>
      <c r="CP9817" s="3">
        <v>59606</v>
      </c>
      <c r="CQ9817" s="3">
        <v>59606</v>
      </c>
      <c r="CR9817" s="3">
        <v>6135</v>
      </c>
      <c r="CS9817" s="2">
        <v>2011</v>
      </c>
    </row>
    <row r="9818" spans="1:97" x14ac:dyDescent="0.25">
      <c r="A9818" s="2">
        <v>57183</v>
      </c>
      <c r="B9818" s="5" t="s">
        <v>55</v>
      </c>
      <c r="C9818" s="5" t="s">
        <v>1</v>
      </c>
      <c r="D9818" s="5" t="s">
        <v>824</v>
      </c>
      <c r="E9818" s="5" t="s">
        <v>823</v>
      </c>
      <c r="F9818" s="2">
        <v>55723</v>
      </c>
      <c r="G9818" s="5" t="s">
        <v>72</v>
      </c>
      <c r="H9818" s="5" t="s">
        <v>30</v>
      </c>
      <c r="I9818" s="5" t="s">
        <v>130</v>
      </c>
      <c r="J9818" s="5" t="s">
        <v>1</v>
      </c>
      <c r="K9818" s="2">
        <v>22</v>
      </c>
      <c r="L9818" s="2">
        <v>2</v>
      </c>
      <c r="M9818" s="5" t="s">
        <v>53</v>
      </c>
      <c r="N9818" s="5" t="s">
        <v>12</v>
      </c>
      <c r="O9818" s="5" t="s">
        <v>67</v>
      </c>
      <c r="P9818" s="5" t="s">
        <v>66</v>
      </c>
      <c r="Q9818" s="5" t="s">
        <v>1</v>
      </c>
      <c r="R9818" s="5" t="s">
        <v>1</v>
      </c>
      <c r="S9818" s="5" t="s">
        <v>13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54332</v>
      </c>
      <c r="Z9818" s="3">
        <v>54892</v>
      </c>
      <c r="AA9818" s="3">
        <v>50911</v>
      </c>
      <c r="AB9818" s="3">
        <v>48700</v>
      </c>
      <c r="AC9818" s="3">
        <v>53413</v>
      </c>
      <c r="AD9818" s="3">
        <v>53039</v>
      </c>
      <c r="AE9818" s="3">
        <v>56162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54332</v>
      </c>
      <c r="AL9818" s="3">
        <v>54892</v>
      </c>
      <c r="AM9818" s="3">
        <v>50911</v>
      </c>
      <c r="AN9818" s="3">
        <v>48700</v>
      </c>
      <c r="AO9818" s="3">
        <v>53413</v>
      </c>
      <c r="AP9818" s="3">
        <v>53039</v>
      </c>
      <c r="AQ9818" s="3">
        <v>56162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.42</v>
      </c>
      <c r="AX9818" s="4">
        <v>0.42</v>
      </c>
      <c r="AY9818" s="4">
        <v>0.42</v>
      </c>
      <c r="AZ9818" s="4">
        <v>0.42</v>
      </c>
      <c r="BA9818" s="4">
        <v>0.42</v>
      </c>
      <c r="BB9818" s="4">
        <v>0.42</v>
      </c>
      <c r="BC9818" s="4">
        <v>0.42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22819</v>
      </c>
      <c r="BJ9818" s="3">
        <v>23055</v>
      </c>
      <c r="BK9818" s="3">
        <v>21383</v>
      </c>
      <c r="BL9818" s="3">
        <v>20454</v>
      </c>
      <c r="BM9818" s="3">
        <v>22433</v>
      </c>
      <c r="BN9818" s="3">
        <v>22276</v>
      </c>
      <c r="BO9818" s="3">
        <v>23588</v>
      </c>
      <c r="BP9818" s="3">
        <v>0</v>
      </c>
      <c r="BQ9818" s="3">
        <v>0</v>
      </c>
      <c r="BR9818" s="3">
        <v>0</v>
      </c>
      <c r="BS9818" s="3">
        <v>0</v>
      </c>
      <c r="BT9818" s="3">
        <v>0</v>
      </c>
      <c r="BU9818" s="3">
        <v>22819</v>
      </c>
      <c r="BV9818" s="3">
        <v>23055</v>
      </c>
      <c r="BW9818" s="3">
        <v>21383</v>
      </c>
      <c r="BX9818" s="3">
        <v>20454</v>
      </c>
      <c r="BY9818" s="3">
        <v>22433</v>
      </c>
      <c r="BZ9818" s="3">
        <v>22276</v>
      </c>
      <c r="CA9818" s="3">
        <v>23588</v>
      </c>
      <c r="CB9818" s="3">
        <v>0</v>
      </c>
      <c r="CC9818" s="3">
        <v>0</v>
      </c>
      <c r="CD9818" s="3">
        <v>0</v>
      </c>
      <c r="CE9818" s="3">
        <v>0</v>
      </c>
      <c r="CF9818" s="3">
        <v>0</v>
      </c>
      <c r="CG9818" s="3">
        <v>2161.1480000000001</v>
      </c>
      <c r="CH9818" s="3">
        <v>2183.424</v>
      </c>
      <c r="CI9818" s="3">
        <v>2025.0650000000001</v>
      </c>
      <c r="CJ9818" s="3">
        <v>1937.1079999999999</v>
      </c>
      <c r="CK9818" s="3">
        <v>2124.5949999999998</v>
      </c>
      <c r="CL9818" s="3">
        <v>2109.7330000000002</v>
      </c>
      <c r="CM9818" s="3">
        <v>2233.9270000000001</v>
      </c>
      <c r="CN9818" s="3">
        <v>371449</v>
      </c>
      <c r="CO9818" s="3">
        <v>371449</v>
      </c>
      <c r="CP9818" s="3">
        <v>156008</v>
      </c>
      <c r="CQ9818" s="3">
        <v>156008</v>
      </c>
      <c r="CR9818" s="3">
        <v>14775</v>
      </c>
      <c r="CS9818" s="2">
        <v>2011</v>
      </c>
    </row>
    <row r="9819" spans="1:97" x14ac:dyDescent="0.25">
      <c r="A9819" s="2">
        <v>57184</v>
      </c>
      <c r="B9819" s="5" t="s">
        <v>55</v>
      </c>
      <c r="C9819" s="5" t="s">
        <v>1</v>
      </c>
      <c r="D9819" s="5" t="s">
        <v>822</v>
      </c>
      <c r="E9819" s="5" t="s">
        <v>821</v>
      </c>
      <c r="F9819" s="2">
        <v>56543</v>
      </c>
      <c r="G9819" s="5" t="s">
        <v>33</v>
      </c>
      <c r="H9819" s="5" t="s">
        <v>19</v>
      </c>
      <c r="I9819" s="5" t="s">
        <v>152</v>
      </c>
      <c r="J9819" s="5" t="s">
        <v>1</v>
      </c>
      <c r="K9819" s="2">
        <v>22</v>
      </c>
      <c r="L9819" s="2">
        <v>2</v>
      </c>
      <c r="M9819" s="5" t="s">
        <v>53</v>
      </c>
      <c r="N9819" s="5" t="s">
        <v>60</v>
      </c>
      <c r="O9819" s="5" t="s">
        <v>59</v>
      </c>
      <c r="P9819" s="5" t="s">
        <v>58</v>
      </c>
      <c r="Q9819" s="5" t="s">
        <v>1</v>
      </c>
      <c r="R9819" s="5" t="s">
        <v>1</v>
      </c>
      <c r="S9819" s="5" t="s">
        <v>1</v>
      </c>
      <c r="T9819" s="3">
        <v>0</v>
      </c>
      <c r="U9819" s="3">
        <v>0</v>
      </c>
      <c r="V9819" s="3">
        <v>0</v>
      </c>
      <c r="W9819" s="3">
        <v>0</v>
      </c>
      <c r="X9819" s="3">
        <v>0</v>
      </c>
      <c r="Y9819" s="3">
        <v>0</v>
      </c>
      <c r="Z9819" s="3">
        <v>0</v>
      </c>
      <c r="AA9819" s="3">
        <v>0</v>
      </c>
      <c r="AB9819" s="3">
        <v>0</v>
      </c>
      <c r="AC9819" s="3">
        <v>0</v>
      </c>
      <c r="AD9819" s="3">
        <v>0</v>
      </c>
      <c r="AE9819" s="3">
        <v>0</v>
      </c>
      <c r="AF9819" s="3">
        <v>0</v>
      </c>
      <c r="AG9819" s="3">
        <v>0</v>
      </c>
      <c r="AH9819" s="3">
        <v>0</v>
      </c>
      <c r="AI9819" s="3">
        <v>0</v>
      </c>
      <c r="AJ9819" s="3">
        <v>0</v>
      </c>
      <c r="AK9819" s="3">
        <v>0</v>
      </c>
      <c r="AL9819" s="3">
        <v>0</v>
      </c>
      <c r="AM9819" s="3">
        <v>0</v>
      </c>
      <c r="AN9819" s="3">
        <v>0</v>
      </c>
      <c r="AO9819" s="3">
        <v>0</v>
      </c>
      <c r="AP9819" s="3">
        <v>0</v>
      </c>
      <c r="AQ9819" s="3">
        <v>0</v>
      </c>
      <c r="AR9819" s="4">
        <v>0</v>
      </c>
      <c r="AS9819" s="4">
        <v>0</v>
      </c>
      <c r="AT9819" s="4">
        <v>0</v>
      </c>
      <c r="AU9819" s="4">
        <v>0</v>
      </c>
      <c r="AV9819" s="4">
        <v>0</v>
      </c>
      <c r="AW9819" s="4">
        <v>0</v>
      </c>
      <c r="AX9819" s="4">
        <v>0</v>
      </c>
      <c r="AY9819" s="4">
        <v>0</v>
      </c>
      <c r="AZ9819" s="4">
        <v>0</v>
      </c>
      <c r="BA9819" s="4">
        <v>0</v>
      </c>
      <c r="BB9819" s="4">
        <v>0</v>
      </c>
      <c r="BC9819" s="4">
        <v>0</v>
      </c>
      <c r="BD9819" s="3">
        <v>15207</v>
      </c>
      <c r="BE9819" s="3">
        <v>13485</v>
      </c>
      <c r="BF9819" s="3">
        <v>15574</v>
      </c>
      <c r="BG9819" s="3">
        <v>14811</v>
      </c>
      <c r="BH9819" s="3">
        <v>15738</v>
      </c>
      <c r="BI9819" s="3">
        <v>12731</v>
      </c>
      <c r="BJ9819" s="3">
        <v>10344</v>
      </c>
      <c r="BK9819" s="3">
        <v>10400</v>
      </c>
      <c r="BL9819" s="3">
        <v>14662</v>
      </c>
      <c r="BM9819" s="3">
        <v>14454</v>
      </c>
      <c r="BN9819" s="3">
        <v>12689</v>
      </c>
      <c r="BO9819" s="3">
        <v>14845</v>
      </c>
      <c r="BP9819" s="3">
        <v>15207</v>
      </c>
      <c r="BQ9819" s="3">
        <v>13485</v>
      </c>
      <c r="BR9819" s="3">
        <v>15574</v>
      </c>
      <c r="BS9819" s="3">
        <v>14811</v>
      </c>
      <c r="BT9819" s="3">
        <v>15738</v>
      </c>
      <c r="BU9819" s="3">
        <v>12731</v>
      </c>
      <c r="BV9819" s="3">
        <v>10344</v>
      </c>
      <c r="BW9819" s="3">
        <v>10400</v>
      </c>
      <c r="BX9819" s="3">
        <v>14662</v>
      </c>
      <c r="BY9819" s="3">
        <v>14454</v>
      </c>
      <c r="BZ9819" s="3">
        <v>12689</v>
      </c>
      <c r="CA9819" s="3">
        <v>14845</v>
      </c>
      <c r="CB9819" s="3">
        <v>1565.124</v>
      </c>
      <c r="CC9819" s="3">
        <v>1387.8789999999999</v>
      </c>
      <c r="CD9819" s="3">
        <v>1602.8810000000001</v>
      </c>
      <c r="CE9819" s="3">
        <v>1524.424</v>
      </c>
      <c r="CF9819" s="3">
        <v>1619.7950000000001</v>
      </c>
      <c r="CG9819" s="3">
        <v>1310.3</v>
      </c>
      <c r="CH9819" s="3">
        <v>1064.588</v>
      </c>
      <c r="CI9819" s="3">
        <v>1070.4380000000001</v>
      </c>
      <c r="CJ9819" s="3">
        <v>1509.0450000000001</v>
      </c>
      <c r="CK9819" s="3">
        <v>1487.633</v>
      </c>
      <c r="CL9819" s="3">
        <v>1306.0129999999999</v>
      </c>
      <c r="CM9819" s="3">
        <v>1527.88</v>
      </c>
      <c r="CN9819" s="3">
        <v>0</v>
      </c>
      <c r="CO9819" s="3">
        <v>0</v>
      </c>
      <c r="CP9819" s="3">
        <v>164940</v>
      </c>
      <c r="CQ9819" s="3">
        <v>164940</v>
      </c>
      <c r="CR9819" s="3">
        <v>16976</v>
      </c>
      <c r="CS9819" s="2">
        <v>2011</v>
      </c>
    </row>
    <row r="9820" spans="1:97" x14ac:dyDescent="0.25">
      <c r="A9820" s="2">
        <v>57186</v>
      </c>
      <c r="B9820" s="5" t="s">
        <v>55</v>
      </c>
      <c r="C9820" s="5" t="s">
        <v>1</v>
      </c>
      <c r="D9820" s="5" t="s">
        <v>820</v>
      </c>
      <c r="E9820" s="5" t="s">
        <v>819</v>
      </c>
      <c r="F9820" s="2">
        <v>50158</v>
      </c>
      <c r="G9820" s="5" t="s">
        <v>77</v>
      </c>
      <c r="H9820" s="5" t="s">
        <v>30</v>
      </c>
      <c r="I9820" s="5" t="s">
        <v>152</v>
      </c>
      <c r="J9820" s="5" t="s">
        <v>1</v>
      </c>
      <c r="K9820" s="2">
        <v>22</v>
      </c>
      <c r="L9820" s="2">
        <v>2</v>
      </c>
      <c r="M9820" s="5" t="s">
        <v>53</v>
      </c>
      <c r="N9820" s="5" t="s">
        <v>12</v>
      </c>
      <c r="O9820" s="5" t="s">
        <v>67</v>
      </c>
      <c r="P9820" s="5" t="s">
        <v>66</v>
      </c>
      <c r="Q9820" s="5" t="s">
        <v>1</v>
      </c>
      <c r="R9820" s="5" t="s">
        <v>1</v>
      </c>
      <c r="S9820" s="5" t="s">
        <v>13</v>
      </c>
      <c r="T9820" s="3">
        <v>82431</v>
      </c>
      <c r="U9820" s="3">
        <v>77034</v>
      </c>
      <c r="V9820" s="3">
        <v>85424</v>
      </c>
      <c r="W9820" s="3">
        <v>91874</v>
      </c>
      <c r="X9820" s="3">
        <v>97242</v>
      </c>
      <c r="Y9820" s="3">
        <v>102517</v>
      </c>
      <c r="Z9820" s="3">
        <v>107995</v>
      </c>
      <c r="AA9820" s="3">
        <v>97705</v>
      </c>
      <c r="AB9820" s="3">
        <v>99941</v>
      </c>
      <c r="AC9820" s="3">
        <v>105796</v>
      </c>
      <c r="AD9820" s="3">
        <v>99259</v>
      </c>
      <c r="AE9820" s="3">
        <v>104352</v>
      </c>
      <c r="AF9820" s="3">
        <v>82431</v>
      </c>
      <c r="AG9820" s="3">
        <v>77034</v>
      </c>
      <c r="AH9820" s="3">
        <v>85424</v>
      </c>
      <c r="AI9820" s="3">
        <v>91874</v>
      </c>
      <c r="AJ9820" s="3">
        <v>97242</v>
      </c>
      <c r="AK9820" s="3">
        <v>102517</v>
      </c>
      <c r="AL9820" s="3">
        <v>107995</v>
      </c>
      <c r="AM9820" s="3">
        <v>97705</v>
      </c>
      <c r="AN9820" s="3">
        <v>99941</v>
      </c>
      <c r="AO9820" s="3">
        <v>105796</v>
      </c>
      <c r="AP9820" s="3">
        <v>99259</v>
      </c>
      <c r="AQ9820" s="3">
        <v>104352</v>
      </c>
      <c r="AR9820" s="4">
        <v>0.49399999999999999</v>
      </c>
      <c r="AS9820" s="4">
        <v>0.49399999999999999</v>
      </c>
      <c r="AT9820" s="4">
        <v>0.49399999999999999</v>
      </c>
      <c r="AU9820" s="4">
        <v>0.49399999999999999</v>
      </c>
      <c r="AV9820" s="4">
        <v>0.49399999999999999</v>
      </c>
      <c r="AW9820" s="4">
        <v>0.49399999999999999</v>
      </c>
      <c r="AX9820" s="4">
        <v>0.49399999999999999</v>
      </c>
      <c r="AY9820" s="4">
        <v>0.49399999999999999</v>
      </c>
      <c r="AZ9820" s="4">
        <v>0.49399999999999999</v>
      </c>
      <c r="BA9820" s="4">
        <v>0.49399999999999999</v>
      </c>
      <c r="BB9820" s="4">
        <v>0.49399999999999999</v>
      </c>
      <c r="BC9820" s="4">
        <v>0.49399999999999999</v>
      </c>
      <c r="BD9820" s="3">
        <v>40721</v>
      </c>
      <c r="BE9820" s="3">
        <v>38055</v>
      </c>
      <c r="BF9820" s="3">
        <v>42199</v>
      </c>
      <c r="BG9820" s="3">
        <v>45386</v>
      </c>
      <c r="BH9820" s="3">
        <v>48038</v>
      </c>
      <c r="BI9820" s="3">
        <v>50643</v>
      </c>
      <c r="BJ9820" s="3">
        <v>53350</v>
      </c>
      <c r="BK9820" s="3">
        <v>48266</v>
      </c>
      <c r="BL9820" s="3">
        <v>49371</v>
      </c>
      <c r="BM9820" s="3">
        <v>52263</v>
      </c>
      <c r="BN9820" s="3">
        <v>49034</v>
      </c>
      <c r="BO9820" s="3">
        <v>51550</v>
      </c>
      <c r="BP9820" s="3">
        <v>40721</v>
      </c>
      <c r="BQ9820" s="3">
        <v>38055</v>
      </c>
      <c r="BR9820" s="3">
        <v>42199</v>
      </c>
      <c r="BS9820" s="3">
        <v>45386</v>
      </c>
      <c r="BT9820" s="3">
        <v>48038</v>
      </c>
      <c r="BU9820" s="3">
        <v>50643</v>
      </c>
      <c r="BV9820" s="3">
        <v>53350</v>
      </c>
      <c r="BW9820" s="3">
        <v>48266</v>
      </c>
      <c r="BX9820" s="3">
        <v>49371</v>
      </c>
      <c r="BY9820" s="3">
        <v>52263</v>
      </c>
      <c r="BZ9820" s="3">
        <v>49034</v>
      </c>
      <c r="CA9820" s="3">
        <v>51550</v>
      </c>
      <c r="CB9820" s="3">
        <v>3719.5329999999999</v>
      </c>
      <c r="CC9820" s="3">
        <v>3476.069</v>
      </c>
      <c r="CD9820" s="3">
        <v>3854.6390000000001</v>
      </c>
      <c r="CE9820" s="3">
        <v>4145.692</v>
      </c>
      <c r="CF9820" s="3">
        <v>4387.9210000000003</v>
      </c>
      <c r="CG9820" s="3">
        <v>4625.9269999999997</v>
      </c>
      <c r="CH9820" s="3">
        <v>4873.13</v>
      </c>
      <c r="CI9820" s="3">
        <v>4408.8249999999998</v>
      </c>
      <c r="CJ9820" s="3">
        <v>4509.6949999999997</v>
      </c>
      <c r="CK9820" s="3">
        <v>4773.92</v>
      </c>
      <c r="CL9820" s="3">
        <v>4478.9049999999997</v>
      </c>
      <c r="CM9820" s="3">
        <v>4708.7439999999997</v>
      </c>
      <c r="CN9820" s="3">
        <v>1151570</v>
      </c>
      <c r="CO9820" s="3">
        <v>1151570</v>
      </c>
      <c r="CP9820" s="3">
        <v>568876</v>
      </c>
      <c r="CQ9820" s="3">
        <v>568876</v>
      </c>
      <c r="CR9820" s="3">
        <v>51963</v>
      </c>
      <c r="CS9820" s="2">
        <v>2011</v>
      </c>
    </row>
    <row r="9821" spans="1:97" x14ac:dyDescent="0.25">
      <c r="A9821" s="2">
        <v>57187</v>
      </c>
      <c r="B9821" s="5" t="s">
        <v>55</v>
      </c>
      <c r="C9821" s="5" t="s">
        <v>1</v>
      </c>
      <c r="D9821" s="5" t="s">
        <v>818</v>
      </c>
      <c r="E9821" s="5" t="s">
        <v>817</v>
      </c>
      <c r="F9821" s="2">
        <v>10433</v>
      </c>
      <c r="G9821" s="5" t="s">
        <v>106</v>
      </c>
      <c r="H9821" s="5" t="s">
        <v>100</v>
      </c>
      <c r="I9821" s="5" t="s">
        <v>816</v>
      </c>
      <c r="J9821" s="5" t="s">
        <v>1</v>
      </c>
      <c r="K9821" s="2">
        <v>22</v>
      </c>
      <c r="L9821" s="2">
        <v>1</v>
      </c>
      <c r="M9821" s="5" t="s">
        <v>56</v>
      </c>
      <c r="N9821" s="5" t="s">
        <v>52</v>
      </c>
      <c r="O9821" s="5" t="s">
        <v>51</v>
      </c>
      <c r="P9821" s="5" t="s">
        <v>51</v>
      </c>
      <c r="Q9821" s="5" t="s">
        <v>1</v>
      </c>
      <c r="R9821" s="5" t="s">
        <v>1</v>
      </c>
      <c r="S9821" s="5" t="s">
        <v>1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4062</v>
      </c>
      <c r="BE9821" s="3">
        <v>575</v>
      </c>
      <c r="BF9821" s="3">
        <v>15196</v>
      </c>
      <c r="BG9821" s="3">
        <v>4257</v>
      </c>
      <c r="BH9821" s="3">
        <v>9095</v>
      </c>
      <c r="BI9821" s="3">
        <v>10590</v>
      </c>
      <c r="BJ9821" s="3">
        <v>12629</v>
      </c>
      <c r="BK9821" s="3">
        <v>13886</v>
      </c>
      <c r="BL9821" s="3">
        <v>7319</v>
      </c>
      <c r="BM9821" s="3">
        <v>11215</v>
      </c>
      <c r="BN9821" s="3">
        <v>16342</v>
      </c>
      <c r="BO9821" s="3">
        <v>15750</v>
      </c>
      <c r="BP9821" s="3">
        <v>4062</v>
      </c>
      <c r="BQ9821" s="3">
        <v>575</v>
      </c>
      <c r="BR9821" s="3">
        <v>15196</v>
      </c>
      <c r="BS9821" s="3">
        <v>4257</v>
      </c>
      <c r="BT9821" s="3">
        <v>9095</v>
      </c>
      <c r="BU9821" s="3">
        <v>10590</v>
      </c>
      <c r="BV9821" s="3">
        <v>12629</v>
      </c>
      <c r="BW9821" s="3">
        <v>13886</v>
      </c>
      <c r="BX9821" s="3">
        <v>7319</v>
      </c>
      <c r="BY9821" s="3">
        <v>11215</v>
      </c>
      <c r="BZ9821" s="3">
        <v>16342</v>
      </c>
      <c r="CA9821" s="3">
        <v>15750</v>
      </c>
      <c r="CB9821" s="3">
        <v>418.09699999999998</v>
      </c>
      <c r="CC9821" s="3">
        <v>59.152000000000001</v>
      </c>
      <c r="CD9821" s="3">
        <v>1564.0519999999999</v>
      </c>
      <c r="CE9821" s="3">
        <v>438.10899999999998</v>
      </c>
      <c r="CF9821" s="3">
        <v>936.05399999999997</v>
      </c>
      <c r="CG9821" s="3">
        <v>1089.9459999999999</v>
      </c>
      <c r="CH9821" s="3">
        <v>1299.779</v>
      </c>
      <c r="CI9821" s="3">
        <v>1429.2180000000001</v>
      </c>
      <c r="CJ9821" s="3">
        <v>753.33799999999997</v>
      </c>
      <c r="CK9821" s="3">
        <v>1154.289</v>
      </c>
      <c r="CL9821" s="3">
        <v>1681.9469999999999</v>
      </c>
      <c r="CM9821" s="3">
        <v>1621.019</v>
      </c>
      <c r="CN9821" s="3">
        <v>0</v>
      </c>
      <c r="CO9821" s="3">
        <v>0</v>
      </c>
      <c r="CP9821" s="3">
        <v>120916</v>
      </c>
      <c r="CQ9821" s="3">
        <v>120916</v>
      </c>
      <c r="CR9821" s="3">
        <v>12445</v>
      </c>
      <c r="CS9821" s="2">
        <v>2011</v>
      </c>
    </row>
    <row r="9822" spans="1:97" x14ac:dyDescent="0.25">
      <c r="A9822" s="2">
        <v>57188</v>
      </c>
      <c r="B9822" s="5" t="s">
        <v>55</v>
      </c>
      <c r="C9822" s="5" t="s">
        <v>1</v>
      </c>
      <c r="D9822" s="5" t="s">
        <v>815</v>
      </c>
      <c r="E9822" s="5" t="s">
        <v>814</v>
      </c>
      <c r="F9822" s="2">
        <v>49893</v>
      </c>
      <c r="G9822" s="5" t="s">
        <v>61</v>
      </c>
      <c r="H9822" s="5" t="s">
        <v>25</v>
      </c>
      <c r="I9822" s="5" t="s">
        <v>110</v>
      </c>
      <c r="J9822" s="5" t="s">
        <v>1</v>
      </c>
      <c r="K9822" s="2">
        <v>22</v>
      </c>
      <c r="L9822" s="2">
        <v>2</v>
      </c>
      <c r="M9822" s="5" t="s">
        <v>53</v>
      </c>
      <c r="N9822" s="5" t="s">
        <v>52</v>
      </c>
      <c r="O9822" s="5" t="s">
        <v>51</v>
      </c>
      <c r="P9822" s="5" t="s">
        <v>51</v>
      </c>
      <c r="Q9822" s="5" t="s">
        <v>1</v>
      </c>
      <c r="R9822" s="5" t="s">
        <v>1</v>
      </c>
      <c r="S9822" s="5" t="s">
        <v>1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176481</v>
      </c>
      <c r="BE9822" s="3">
        <v>163491</v>
      </c>
      <c r="BF9822" s="3">
        <v>212295</v>
      </c>
      <c r="BG9822" s="3">
        <v>314847</v>
      </c>
      <c r="BH9822" s="3">
        <v>312603</v>
      </c>
      <c r="BI9822" s="3">
        <v>345637</v>
      </c>
      <c r="BJ9822" s="3">
        <v>316868</v>
      </c>
      <c r="BK9822" s="3">
        <v>312680</v>
      </c>
      <c r="BL9822" s="3">
        <v>175034</v>
      </c>
      <c r="BM9822" s="3">
        <v>205163</v>
      </c>
      <c r="BN9822" s="3">
        <v>178395</v>
      </c>
      <c r="BO9822" s="3">
        <v>112191</v>
      </c>
      <c r="BP9822" s="3">
        <v>176481</v>
      </c>
      <c r="BQ9822" s="3">
        <v>163491</v>
      </c>
      <c r="BR9822" s="3">
        <v>212295</v>
      </c>
      <c r="BS9822" s="3">
        <v>314847</v>
      </c>
      <c r="BT9822" s="3">
        <v>312603</v>
      </c>
      <c r="BU9822" s="3">
        <v>345637</v>
      </c>
      <c r="BV9822" s="3">
        <v>316868</v>
      </c>
      <c r="BW9822" s="3">
        <v>312680</v>
      </c>
      <c r="BX9822" s="3">
        <v>175034</v>
      </c>
      <c r="BY9822" s="3">
        <v>205163</v>
      </c>
      <c r="BZ9822" s="3">
        <v>178395</v>
      </c>
      <c r="CA9822" s="3">
        <v>112191</v>
      </c>
      <c r="CB9822" s="3">
        <v>18164</v>
      </c>
      <c r="CC9822" s="3">
        <v>16827</v>
      </c>
      <c r="CD9822" s="3">
        <v>21850</v>
      </c>
      <c r="CE9822" s="3">
        <v>32405</v>
      </c>
      <c r="CF9822" s="3">
        <v>32174</v>
      </c>
      <c r="CG9822" s="3">
        <v>35574</v>
      </c>
      <c r="CH9822" s="3">
        <v>32613</v>
      </c>
      <c r="CI9822" s="3">
        <v>32182</v>
      </c>
      <c r="CJ9822" s="3">
        <v>18015</v>
      </c>
      <c r="CK9822" s="3">
        <v>21116</v>
      </c>
      <c r="CL9822" s="3">
        <v>18361</v>
      </c>
      <c r="CM9822" s="3">
        <v>11547</v>
      </c>
      <c r="CN9822" s="3">
        <v>0</v>
      </c>
      <c r="CO9822" s="3">
        <v>0</v>
      </c>
      <c r="CP9822" s="3">
        <v>2825685</v>
      </c>
      <c r="CQ9822" s="3">
        <v>2825685</v>
      </c>
      <c r="CR9822" s="3">
        <v>290828</v>
      </c>
      <c r="CS9822" s="2">
        <v>2011</v>
      </c>
    </row>
    <row r="9823" spans="1:97" x14ac:dyDescent="0.25">
      <c r="A9823" s="2">
        <v>57189</v>
      </c>
      <c r="B9823" s="5" t="s">
        <v>55</v>
      </c>
      <c r="C9823" s="5" t="s">
        <v>1</v>
      </c>
      <c r="D9823" s="5" t="s">
        <v>813</v>
      </c>
      <c r="E9823" s="5" t="s">
        <v>812</v>
      </c>
      <c r="F9823" s="2">
        <v>56548</v>
      </c>
      <c r="G9823" s="5" t="s">
        <v>93</v>
      </c>
      <c r="H9823" s="5" t="s">
        <v>37</v>
      </c>
      <c r="I9823" s="5" t="s">
        <v>137</v>
      </c>
      <c r="J9823" s="5" t="s">
        <v>1</v>
      </c>
      <c r="K9823" s="2">
        <v>22</v>
      </c>
      <c r="L9823" s="2">
        <v>2</v>
      </c>
      <c r="M9823" s="5" t="s">
        <v>53</v>
      </c>
      <c r="N9823" s="5" t="s">
        <v>52</v>
      </c>
      <c r="O9823" s="5" t="s">
        <v>51</v>
      </c>
      <c r="P9823" s="5" t="s">
        <v>51</v>
      </c>
      <c r="Q9823" s="5" t="s">
        <v>1</v>
      </c>
      <c r="R9823" s="5" t="s">
        <v>1</v>
      </c>
      <c r="S9823" s="5" t="s">
        <v>1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337408</v>
      </c>
      <c r="BE9823" s="3">
        <v>391263</v>
      </c>
      <c r="BF9823" s="3">
        <v>414747</v>
      </c>
      <c r="BG9823" s="3">
        <v>501112</v>
      </c>
      <c r="BH9823" s="3">
        <v>414475</v>
      </c>
      <c r="BI9823" s="3">
        <v>382898</v>
      </c>
      <c r="BJ9823" s="3">
        <v>208301</v>
      </c>
      <c r="BK9823" s="3">
        <v>172585</v>
      </c>
      <c r="BL9823" s="3">
        <v>268803</v>
      </c>
      <c r="BM9823" s="3">
        <v>395927</v>
      </c>
      <c r="BN9823" s="3">
        <v>532631</v>
      </c>
      <c r="BO9823" s="3">
        <v>369946</v>
      </c>
      <c r="BP9823" s="3">
        <v>337408</v>
      </c>
      <c r="BQ9823" s="3">
        <v>391263</v>
      </c>
      <c r="BR9823" s="3">
        <v>414747</v>
      </c>
      <c r="BS9823" s="3">
        <v>501112</v>
      </c>
      <c r="BT9823" s="3">
        <v>414475</v>
      </c>
      <c r="BU9823" s="3">
        <v>382898</v>
      </c>
      <c r="BV9823" s="3">
        <v>208301</v>
      </c>
      <c r="BW9823" s="3">
        <v>172585</v>
      </c>
      <c r="BX9823" s="3">
        <v>268803</v>
      </c>
      <c r="BY9823" s="3">
        <v>395927</v>
      </c>
      <c r="BZ9823" s="3">
        <v>532631</v>
      </c>
      <c r="CA9823" s="3">
        <v>369946</v>
      </c>
      <c r="CB9823" s="3">
        <v>34727</v>
      </c>
      <c r="CC9823" s="3">
        <v>40270</v>
      </c>
      <c r="CD9823" s="3">
        <v>42687</v>
      </c>
      <c r="CE9823" s="3">
        <v>51576</v>
      </c>
      <c r="CF9823" s="3">
        <v>42659</v>
      </c>
      <c r="CG9823" s="3">
        <v>39409</v>
      </c>
      <c r="CH9823" s="3">
        <v>21439</v>
      </c>
      <c r="CI9823" s="3">
        <v>17763</v>
      </c>
      <c r="CJ9823" s="3">
        <v>27666</v>
      </c>
      <c r="CK9823" s="3">
        <v>40750</v>
      </c>
      <c r="CL9823" s="3">
        <v>54820</v>
      </c>
      <c r="CM9823" s="3">
        <v>38076</v>
      </c>
      <c r="CN9823" s="3">
        <v>0</v>
      </c>
      <c r="CO9823" s="3">
        <v>0</v>
      </c>
      <c r="CP9823" s="3">
        <v>4390096</v>
      </c>
      <c r="CQ9823" s="3">
        <v>4390096</v>
      </c>
      <c r="CR9823" s="3">
        <v>451842</v>
      </c>
      <c r="CS9823" s="2">
        <v>2011</v>
      </c>
    </row>
    <row r="9824" spans="1:97" x14ac:dyDescent="0.25">
      <c r="A9824" s="2">
        <v>57190</v>
      </c>
      <c r="B9824" s="5" t="s">
        <v>55</v>
      </c>
      <c r="C9824" s="5" t="s">
        <v>1</v>
      </c>
      <c r="D9824" s="5" t="s">
        <v>811</v>
      </c>
      <c r="E9824" s="5" t="s">
        <v>810</v>
      </c>
      <c r="F9824" s="2">
        <v>56540</v>
      </c>
      <c r="G9824" s="5" t="s">
        <v>57</v>
      </c>
      <c r="H9824" s="5" t="s">
        <v>28</v>
      </c>
      <c r="I9824" s="5" t="s">
        <v>122</v>
      </c>
      <c r="J9824" s="5" t="s">
        <v>1</v>
      </c>
      <c r="K9824" s="2">
        <v>22</v>
      </c>
      <c r="L9824" s="2">
        <v>2</v>
      </c>
      <c r="M9824" s="5" t="s">
        <v>53</v>
      </c>
      <c r="N9824" s="5" t="s">
        <v>60</v>
      </c>
      <c r="O9824" s="5" t="s">
        <v>59</v>
      </c>
      <c r="P9824" s="5" t="s">
        <v>58</v>
      </c>
      <c r="Q9824" s="5" t="s">
        <v>1</v>
      </c>
      <c r="R9824" s="5" t="s">
        <v>1</v>
      </c>
      <c r="S9824" s="5" t="s">
        <v>1</v>
      </c>
      <c r="T9824" s="3">
        <v>0</v>
      </c>
      <c r="U9824" s="3">
        <v>0</v>
      </c>
      <c r="V9824" s="3">
        <v>0</v>
      </c>
      <c r="W9824" s="3">
        <v>0</v>
      </c>
      <c r="X9824" s="3">
        <v>0</v>
      </c>
      <c r="Y9824" s="3">
        <v>0</v>
      </c>
      <c r="Z9824" s="3">
        <v>0</v>
      </c>
      <c r="AA9824" s="3">
        <v>0</v>
      </c>
      <c r="AB9824" s="3">
        <v>0</v>
      </c>
      <c r="AC9824" s="3">
        <v>0</v>
      </c>
      <c r="AD9824" s="3">
        <v>0</v>
      </c>
      <c r="AE9824" s="3">
        <v>0</v>
      </c>
      <c r="AF9824" s="3">
        <v>0</v>
      </c>
      <c r="AG9824" s="3">
        <v>0</v>
      </c>
      <c r="AH9824" s="3">
        <v>0</v>
      </c>
      <c r="AI9824" s="3">
        <v>0</v>
      </c>
      <c r="AJ9824" s="3">
        <v>0</v>
      </c>
      <c r="AK9824" s="3">
        <v>0</v>
      </c>
      <c r="AL9824" s="3">
        <v>0</v>
      </c>
      <c r="AM9824" s="3">
        <v>0</v>
      </c>
      <c r="AN9824" s="3">
        <v>0</v>
      </c>
      <c r="AO9824" s="3">
        <v>0</v>
      </c>
      <c r="AP9824" s="3">
        <v>0</v>
      </c>
      <c r="AQ9824" s="3">
        <v>0</v>
      </c>
      <c r="AR9824" s="4">
        <v>0</v>
      </c>
      <c r="AS9824" s="4">
        <v>0</v>
      </c>
      <c r="AT9824" s="4">
        <v>0</v>
      </c>
      <c r="AU9824" s="4">
        <v>0</v>
      </c>
      <c r="AV9824" s="4">
        <v>0</v>
      </c>
      <c r="AW9824" s="4">
        <v>0</v>
      </c>
      <c r="AX9824" s="4">
        <v>0</v>
      </c>
      <c r="AY9824" s="4">
        <v>0</v>
      </c>
      <c r="AZ9824" s="4">
        <v>0</v>
      </c>
      <c r="BA9824" s="4">
        <v>0</v>
      </c>
      <c r="BB9824" s="4">
        <v>0</v>
      </c>
      <c r="BC9824" s="4">
        <v>0</v>
      </c>
      <c r="BD9824" s="3">
        <v>52770</v>
      </c>
      <c r="BE9824" s="3">
        <v>36757</v>
      </c>
      <c r="BF9824" s="3">
        <v>12474</v>
      </c>
      <c r="BG9824" s="3">
        <v>17306</v>
      </c>
      <c r="BH9824" s="3">
        <v>20032</v>
      </c>
      <c r="BI9824" s="3">
        <v>66977</v>
      </c>
      <c r="BJ9824" s="3">
        <v>69773</v>
      </c>
      <c r="BK9824" s="3">
        <v>62726</v>
      </c>
      <c r="BL9824" s="3">
        <v>56011</v>
      </c>
      <c r="BM9824" s="3">
        <v>56974</v>
      </c>
      <c r="BN9824" s="3">
        <v>42321</v>
      </c>
      <c r="BO9824" s="3">
        <v>24511</v>
      </c>
      <c r="BP9824" s="3">
        <v>52770</v>
      </c>
      <c r="BQ9824" s="3">
        <v>36757</v>
      </c>
      <c r="BR9824" s="3">
        <v>12474</v>
      </c>
      <c r="BS9824" s="3">
        <v>17306</v>
      </c>
      <c r="BT9824" s="3">
        <v>20032</v>
      </c>
      <c r="BU9824" s="3">
        <v>66977</v>
      </c>
      <c r="BV9824" s="3">
        <v>69773</v>
      </c>
      <c r="BW9824" s="3">
        <v>62726</v>
      </c>
      <c r="BX9824" s="3">
        <v>56011</v>
      </c>
      <c r="BY9824" s="3">
        <v>56974</v>
      </c>
      <c r="BZ9824" s="3">
        <v>42321</v>
      </c>
      <c r="CA9824" s="3">
        <v>24511</v>
      </c>
      <c r="CB9824" s="3">
        <v>5431.2290000000003</v>
      </c>
      <c r="CC9824" s="3">
        <v>3783.1190000000001</v>
      </c>
      <c r="CD9824" s="3">
        <v>1283.835</v>
      </c>
      <c r="CE9824" s="3">
        <v>1781.1969999999999</v>
      </c>
      <c r="CF9824" s="3">
        <v>2061.7689999999998</v>
      </c>
      <c r="CG9824" s="3">
        <v>6893.4340000000002</v>
      </c>
      <c r="CH9824" s="3">
        <v>7181.2049999999999</v>
      </c>
      <c r="CI9824" s="3">
        <v>6455.9189999999999</v>
      </c>
      <c r="CJ9824" s="3">
        <v>5764.7849999999999</v>
      </c>
      <c r="CK9824" s="3">
        <v>5863.973</v>
      </c>
      <c r="CL9824" s="3">
        <v>4355.8140000000003</v>
      </c>
      <c r="CM9824" s="3">
        <v>2522.721</v>
      </c>
      <c r="CN9824" s="3">
        <v>0</v>
      </c>
      <c r="CO9824" s="3">
        <v>0</v>
      </c>
      <c r="CP9824" s="3">
        <v>518632</v>
      </c>
      <c r="CQ9824" s="3">
        <v>518632</v>
      </c>
      <c r="CR9824" s="3">
        <v>53379</v>
      </c>
      <c r="CS9824" s="2">
        <v>2011</v>
      </c>
    </row>
    <row r="9825" spans="1:97" x14ac:dyDescent="0.25">
      <c r="A9825" s="2">
        <v>57191</v>
      </c>
      <c r="B9825" s="5" t="s">
        <v>55</v>
      </c>
      <c r="C9825" s="5" t="s">
        <v>1</v>
      </c>
      <c r="D9825" s="5" t="s">
        <v>809</v>
      </c>
      <c r="E9825" s="5" t="s">
        <v>808</v>
      </c>
      <c r="F9825" s="2">
        <v>6035</v>
      </c>
      <c r="G9825" s="5" t="s">
        <v>39</v>
      </c>
      <c r="H9825" s="5" t="s">
        <v>28</v>
      </c>
      <c r="I9825" s="5" t="s">
        <v>130</v>
      </c>
      <c r="J9825" s="5" t="s">
        <v>1</v>
      </c>
      <c r="K9825" s="2">
        <v>22</v>
      </c>
      <c r="L9825" s="2">
        <v>2</v>
      </c>
      <c r="M9825" s="5" t="s">
        <v>53</v>
      </c>
      <c r="N9825" s="5" t="s">
        <v>86</v>
      </c>
      <c r="O9825" s="5" t="s">
        <v>85</v>
      </c>
      <c r="P9825" s="5" t="s">
        <v>85</v>
      </c>
      <c r="Q9825" s="5" t="s">
        <v>1</v>
      </c>
      <c r="R9825" s="5" t="s">
        <v>1</v>
      </c>
      <c r="S9825" s="5" t="s">
        <v>1</v>
      </c>
      <c r="T9825" s="3">
        <v>0</v>
      </c>
      <c r="U9825" s="3">
        <v>0</v>
      </c>
      <c r="V9825" s="3">
        <v>0</v>
      </c>
      <c r="W9825" s="3">
        <v>0</v>
      </c>
      <c r="X9825" s="3">
        <v>0</v>
      </c>
      <c r="Y9825" s="3">
        <v>0</v>
      </c>
      <c r="Z9825" s="3">
        <v>0</v>
      </c>
      <c r="AA9825" s="3">
        <v>0</v>
      </c>
      <c r="AB9825" s="3">
        <v>0</v>
      </c>
      <c r="AC9825" s="3">
        <v>0</v>
      </c>
      <c r="AD9825" s="3">
        <v>0</v>
      </c>
      <c r="AE9825" s="3">
        <v>0</v>
      </c>
      <c r="AF9825" s="3">
        <v>0</v>
      </c>
      <c r="AG9825" s="3">
        <v>0</v>
      </c>
      <c r="AH9825" s="3">
        <v>0</v>
      </c>
      <c r="AI9825" s="3">
        <v>0</v>
      </c>
      <c r="AJ9825" s="3">
        <v>0</v>
      </c>
      <c r="AK9825" s="3">
        <v>0</v>
      </c>
      <c r="AL9825" s="3">
        <v>0</v>
      </c>
      <c r="AM9825" s="3">
        <v>0</v>
      </c>
      <c r="AN9825" s="3">
        <v>0</v>
      </c>
      <c r="AO9825" s="3">
        <v>0</v>
      </c>
      <c r="AP9825" s="3">
        <v>0</v>
      </c>
      <c r="AQ9825" s="3">
        <v>0</v>
      </c>
      <c r="AR9825" s="4">
        <v>0</v>
      </c>
      <c r="AS9825" s="4">
        <v>0</v>
      </c>
      <c r="AT9825" s="4">
        <v>0</v>
      </c>
      <c r="AU9825" s="4">
        <v>0</v>
      </c>
      <c r="AV9825" s="4">
        <v>0</v>
      </c>
      <c r="AW9825" s="4">
        <v>0</v>
      </c>
      <c r="AX9825" s="4">
        <v>0</v>
      </c>
      <c r="AY9825" s="4">
        <v>0</v>
      </c>
      <c r="AZ9825" s="4">
        <v>0</v>
      </c>
      <c r="BA9825" s="4">
        <v>0</v>
      </c>
      <c r="BB9825" s="4">
        <v>0</v>
      </c>
      <c r="BC9825" s="4">
        <v>0</v>
      </c>
      <c r="BD9825" s="3">
        <v>2930</v>
      </c>
      <c r="BE9825" s="3">
        <v>7256</v>
      </c>
      <c r="BF9825" s="3">
        <v>10249</v>
      </c>
      <c r="BG9825" s="3">
        <v>13929</v>
      </c>
      <c r="BH9825" s="3">
        <v>16330</v>
      </c>
      <c r="BI9825" s="3">
        <v>19026</v>
      </c>
      <c r="BJ9825" s="3">
        <v>16189</v>
      </c>
      <c r="BK9825" s="3">
        <v>16955</v>
      </c>
      <c r="BL9825" s="3">
        <v>12613</v>
      </c>
      <c r="BM9825" s="3">
        <v>10412</v>
      </c>
      <c r="BN9825" s="3">
        <v>5801</v>
      </c>
      <c r="BO9825" s="3">
        <v>4938</v>
      </c>
      <c r="BP9825" s="3">
        <v>2930</v>
      </c>
      <c r="BQ9825" s="3">
        <v>7256</v>
      </c>
      <c r="BR9825" s="3">
        <v>10249</v>
      </c>
      <c r="BS9825" s="3">
        <v>13929</v>
      </c>
      <c r="BT9825" s="3">
        <v>16330</v>
      </c>
      <c r="BU9825" s="3">
        <v>19026</v>
      </c>
      <c r="BV9825" s="3">
        <v>16189</v>
      </c>
      <c r="BW9825" s="3">
        <v>16955</v>
      </c>
      <c r="BX9825" s="3">
        <v>12613</v>
      </c>
      <c r="BY9825" s="3">
        <v>10412</v>
      </c>
      <c r="BZ9825" s="3">
        <v>5801</v>
      </c>
      <c r="CA9825" s="3">
        <v>4938</v>
      </c>
      <c r="CB9825" s="3">
        <v>301.51799999999997</v>
      </c>
      <c r="CC9825" s="3">
        <v>746.81</v>
      </c>
      <c r="CD9825" s="3">
        <v>1054.809</v>
      </c>
      <c r="CE9825" s="3">
        <v>1433.6010000000001</v>
      </c>
      <c r="CF9825" s="3">
        <v>1680.7059999999999</v>
      </c>
      <c r="CG9825" s="3">
        <v>1958.2539999999999</v>
      </c>
      <c r="CH9825" s="3">
        <v>1666.2360000000001</v>
      </c>
      <c r="CI9825" s="3">
        <v>1745.0530000000001</v>
      </c>
      <c r="CJ9825" s="3">
        <v>1298.1320000000001</v>
      </c>
      <c r="CK9825" s="3">
        <v>1071.633</v>
      </c>
      <c r="CL9825" s="3">
        <v>597.00800000000004</v>
      </c>
      <c r="CM9825" s="3">
        <v>508.24</v>
      </c>
      <c r="CN9825" s="3">
        <v>0</v>
      </c>
      <c r="CO9825" s="3">
        <v>0</v>
      </c>
      <c r="CP9825" s="3">
        <v>136628</v>
      </c>
      <c r="CQ9825" s="3">
        <v>136628</v>
      </c>
      <c r="CR9825" s="3">
        <v>14062</v>
      </c>
      <c r="CS9825" s="2">
        <v>2011</v>
      </c>
    </row>
    <row r="9826" spans="1:97" x14ac:dyDescent="0.25">
      <c r="A9826" s="2">
        <v>57194</v>
      </c>
      <c r="B9826" s="5" t="s">
        <v>55</v>
      </c>
      <c r="C9826" s="5" t="s">
        <v>1</v>
      </c>
      <c r="D9826" s="5" t="s">
        <v>807</v>
      </c>
      <c r="E9826" s="5" t="s">
        <v>807</v>
      </c>
      <c r="F9826" s="2">
        <v>56561</v>
      </c>
      <c r="G9826" s="5" t="s">
        <v>597</v>
      </c>
      <c r="H9826" s="5" t="s">
        <v>37</v>
      </c>
      <c r="I9826" s="5" t="s">
        <v>122</v>
      </c>
      <c r="J9826" s="5" t="s">
        <v>1</v>
      </c>
      <c r="K9826" s="2">
        <v>22</v>
      </c>
      <c r="L9826" s="2">
        <v>2</v>
      </c>
      <c r="M9826" s="5" t="s">
        <v>53</v>
      </c>
      <c r="N9826" s="5" t="s">
        <v>52</v>
      </c>
      <c r="O9826" s="5" t="s">
        <v>51</v>
      </c>
      <c r="P9826" s="5" t="s">
        <v>51</v>
      </c>
      <c r="Q9826" s="5" t="s">
        <v>1</v>
      </c>
      <c r="R9826" s="5" t="s">
        <v>1</v>
      </c>
      <c r="S9826" s="5" t="s">
        <v>1</v>
      </c>
      <c r="T9826" s="3">
        <v>0</v>
      </c>
      <c r="U9826" s="3">
        <v>0</v>
      </c>
      <c r="V9826" s="3">
        <v>0</v>
      </c>
      <c r="W9826" s="3">
        <v>0</v>
      </c>
      <c r="X9826" s="3">
        <v>0</v>
      </c>
      <c r="Y9826" s="3">
        <v>0</v>
      </c>
      <c r="Z9826" s="3">
        <v>0</v>
      </c>
      <c r="AA9826" s="3">
        <v>0</v>
      </c>
      <c r="AB9826" s="3">
        <v>0</v>
      </c>
      <c r="AC9826" s="3">
        <v>0</v>
      </c>
      <c r="AD9826" s="3">
        <v>0</v>
      </c>
      <c r="AE9826" s="3">
        <v>0</v>
      </c>
      <c r="AF9826" s="3">
        <v>0</v>
      </c>
      <c r="AG9826" s="3">
        <v>0</v>
      </c>
      <c r="AH9826" s="3">
        <v>0</v>
      </c>
      <c r="AI9826" s="3">
        <v>0</v>
      </c>
      <c r="AJ9826" s="3">
        <v>0</v>
      </c>
      <c r="AK9826" s="3">
        <v>0</v>
      </c>
      <c r="AL9826" s="3">
        <v>0</v>
      </c>
      <c r="AM9826" s="3">
        <v>0</v>
      </c>
      <c r="AN9826" s="3">
        <v>0</v>
      </c>
      <c r="AO9826" s="3">
        <v>0</v>
      </c>
      <c r="AP9826" s="3">
        <v>0</v>
      </c>
      <c r="AQ9826" s="3">
        <v>0</v>
      </c>
      <c r="AR9826" s="4">
        <v>0</v>
      </c>
      <c r="AS9826" s="4">
        <v>0</v>
      </c>
      <c r="AT9826" s="4">
        <v>0</v>
      </c>
      <c r="AU9826" s="4">
        <v>0</v>
      </c>
      <c r="AV9826" s="4">
        <v>0</v>
      </c>
      <c r="AW9826" s="4">
        <v>0</v>
      </c>
      <c r="AX9826" s="4">
        <v>0</v>
      </c>
      <c r="AY9826" s="4">
        <v>0</v>
      </c>
      <c r="AZ9826" s="4">
        <v>0</v>
      </c>
      <c r="BA9826" s="4">
        <v>0</v>
      </c>
      <c r="BB9826" s="4">
        <v>0</v>
      </c>
      <c r="BC9826" s="4">
        <v>0</v>
      </c>
      <c r="BD9826" s="3">
        <v>325554</v>
      </c>
      <c r="BE9826" s="3">
        <v>392526</v>
      </c>
      <c r="BF9826" s="3">
        <v>407518</v>
      </c>
      <c r="BG9826" s="3">
        <v>387280</v>
      </c>
      <c r="BH9826" s="3">
        <v>447237</v>
      </c>
      <c r="BI9826" s="3">
        <v>318733</v>
      </c>
      <c r="BJ9826" s="3">
        <v>281521</v>
      </c>
      <c r="BK9826" s="3">
        <v>253733</v>
      </c>
      <c r="BL9826" s="3">
        <v>292957</v>
      </c>
      <c r="BM9826" s="3">
        <v>409461</v>
      </c>
      <c r="BN9826" s="3">
        <v>398638</v>
      </c>
      <c r="BO9826" s="3">
        <v>360833</v>
      </c>
      <c r="BP9826" s="3">
        <v>325554</v>
      </c>
      <c r="BQ9826" s="3">
        <v>392526</v>
      </c>
      <c r="BR9826" s="3">
        <v>407518</v>
      </c>
      <c r="BS9826" s="3">
        <v>387280</v>
      </c>
      <c r="BT9826" s="3">
        <v>447237</v>
      </c>
      <c r="BU9826" s="3">
        <v>318733</v>
      </c>
      <c r="BV9826" s="3">
        <v>281521</v>
      </c>
      <c r="BW9826" s="3">
        <v>253733</v>
      </c>
      <c r="BX9826" s="3">
        <v>292957</v>
      </c>
      <c r="BY9826" s="3">
        <v>409461</v>
      </c>
      <c r="BZ9826" s="3">
        <v>398638</v>
      </c>
      <c r="CA9826" s="3">
        <v>360833</v>
      </c>
      <c r="CB9826" s="3">
        <v>33507</v>
      </c>
      <c r="CC9826" s="3">
        <v>40400</v>
      </c>
      <c r="CD9826" s="3">
        <v>41943</v>
      </c>
      <c r="CE9826" s="3">
        <v>39860</v>
      </c>
      <c r="CF9826" s="3">
        <v>46031</v>
      </c>
      <c r="CG9826" s="3">
        <v>32805</v>
      </c>
      <c r="CH9826" s="3">
        <v>28975</v>
      </c>
      <c r="CI9826" s="3">
        <v>26115</v>
      </c>
      <c r="CJ9826" s="3">
        <v>30152</v>
      </c>
      <c r="CK9826" s="3">
        <v>42143</v>
      </c>
      <c r="CL9826" s="3">
        <v>41029</v>
      </c>
      <c r="CM9826" s="3">
        <v>37138</v>
      </c>
      <c r="CN9826" s="3">
        <v>0</v>
      </c>
      <c r="CO9826" s="3">
        <v>0</v>
      </c>
      <c r="CP9826" s="3">
        <v>4275991</v>
      </c>
      <c r="CQ9826" s="3">
        <v>4275991</v>
      </c>
      <c r="CR9826" s="3">
        <v>440098</v>
      </c>
      <c r="CS9826" s="2">
        <v>2011</v>
      </c>
    </row>
    <row r="9827" spans="1:97" x14ac:dyDescent="0.25">
      <c r="A9827" s="2">
        <v>57196</v>
      </c>
      <c r="B9827" s="5" t="s">
        <v>55</v>
      </c>
      <c r="C9827" s="5" t="s">
        <v>1</v>
      </c>
      <c r="D9827" s="5" t="s">
        <v>806</v>
      </c>
      <c r="E9827" s="5" t="s">
        <v>533</v>
      </c>
      <c r="F9827" s="2">
        <v>13630</v>
      </c>
      <c r="G9827" s="5" t="s">
        <v>88</v>
      </c>
      <c r="H9827" s="5" t="s">
        <v>44</v>
      </c>
      <c r="I9827" s="5" t="s">
        <v>137</v>
      </c>
      <c r="J9827" s="5" t="s">
        <v>1</v>
      </c>
      <c r="K9827" s="2">
        <v>22</v>
      </c>
      <c r="L9827" s="2">
        <v>1</v>
      </c>
      <c r="M9827" s="5" t="s">
        <v>56</v>
      </c>
      <c r="N9827" s="5" t="s">
        <v>12</v>
      </c>
      <c r="O9827" s="5" t="s">
        <v>11</v>
      </c>
      <c r="P9827" s="5" t="s">
        <v>11</v>
      </c>
      <c r="Q9827" s="5" t="s">
        <v>1</v>
      </c>
      <c r="R9827" s="5" t="s">
        <v>1</v>
      </c>
      <c r="S9827" s="5" t="s">
        <v>10</v>
      </c>
      <c r="T9827" s="3">
        <v>39</v>
      </c>
      <c r="U9827" s="3">
        <v>10</v>
      </c>
      <c r="V9827" s="3">
        <v>13</v>
      </c>
      <c r="W9827" s="3">
        <v>11</v>
      </c>
      <c r="X9827" s="3">
        <v>19</v>
      </c>
      <c r="Y9827" s="3">
        <v>18</v>
      </c>
      <c r="Z9827" s="3">
        <v>10</v>
      </c>
      <c r="AA9827" s="3">
        <v>11</v>
      </c>
      <c r="AB9827" s="3">
        <v>11</v>
      </c>
      <c r="AC9827" s="3">
        <v>7</v>
      </c>
      <c r="AD9827" s="3">
        <v>12</v>
      </c>
      <c r="AE9827" s="3">
        <v>12</v>
      </c>
      <c r="AF9827" s="3">
        <v>39</v>
      </c>
      <c r="AG9827" s="3">
        <v>10</v>
      </c>
      <c r="AH9827" s="3">
        <v>13</v>
      </c>
      <c r="AI9827" s="3">
        <v>11</v>
      </c>
      <c r="AJ9827" s="3">
        <v>19</v>
      </c>
      <c r="AK9827" s="3">
        <v>18</v>
      </c>
      <c r="AL9827" s="3">
        <v>10</v>
      </c>
      <c r="AM9827" s="3">
        <v>11</v>
      </c>
      <c r="AN9827" s="3">
        <v>11</v>
      </c>
      <c r="AO9827" s="3">
        <v>7</v>
      </c>
      <c r="AP9827" s="3">
        <v>12</v>
      </c>
      <c r="AQ9827" s="3">
        <v>12</v>
      </c>
      <c r="AR9827" s="4">
        <v>6.2</v>
      </c>
      <c r="AS9827" s="4">
        <v>6.2</v>
      </c>
      <c r="AT9827" s="4">
        <v>6.2</v>
      </c>
      <c r="AU9827" s="4">
        <v>6.2</v>
      </c>
      <c r="AV9827" s="4">
        <v>6.2</v>
      </c>
      <c r="AW9827" s="4">
        <v>6.2</v>
      </c>
      <c r="AX9827" s="4">
        <v>6.2</v>
      </c>
      <c r="AY9827" s="4">
        <v>6.2</v>
      </c>
      <c r="AZ9827" s="4">
        <v>6.2</v>
      </c>
      <c r="BA9827" s="4">
        <v>6.2</v>
      </c>
      <c r="BB9827" s="4">
        <v>6.2</v>
      </c>
      <c r="BC9827" s="4">
        <v>6.2</v>
      </c>
      <c r="BD9827" s="3">
        <v>242</v>
      </c>
      <c r="BE9827" s="3">
        <v>62</v>
      </c>
      <c r="BF9827" s="3">
        <v>81</v>
      </c>
      <c r="BG9827" s="3">
        <v>68</v>
      </c>
      <c r="BH9827" s="3">
        <v>118</v>
      </c>
      <c r="BI9827" s="3">
        <v>112</v>
      </c>
      <c r="BJ9827" s="3">
        <v>62</v>
      </c>
      <c r="BK9827" s="3">
        <v>68</v>
      </c>
      <c r="BL9827" s="3">
        <v>68</v>
      </c>
      <c r="BM9827" s="3">
        <v>43</v>
      </c>
      <c r="BN9827" s="3">
        <v>74</v>
      </c>
      <c r="BO9827" s="3">
        <v>74</v>
      </c>
      <c r="BP9827" s="3">
        <v>242</v>
      </c>
      <c r="BQ9827" s="3">
        <v>62</v>
      </c>
      <c r="BR9827" s="3">
        <v>81</v>
      </c>
      <c r="BS9827" s="3">
        <v>68</v>
      </c>
      <c r="BT9827" s="3">
        <v>118</v>
      </c>
      <c r="BU9827" s="3">
        <v>112</v>
      </c>
      <c r="BV9827" s="3">
        <v>62</v>
      </c>
      <c r="BW9827" s="3">
        <v>68</v>
      </c>
      <c r="BX9827" s="3">
        <v>68</v>
      </c>
      <c r="BY9827" s="3">
        <v>43</v>
      </c>
      <c r="BZ9827" s="3">
        <v>74</v>
      </c>
      <c r="CA9827" s="3">
        <v>74</v>
      </c>
      <c r="CB9827" s="3">
        <v>17.369</v>
      </c>
      <c r="CC9827" s="3">
        <v>4.508</v>
      </c>
      <c r="CD9827" s="3">
        <v>5.9180000000000001</v>
      </c>
      <c r="CE9827" s="3">
        <v>4.93</v>
      </c>
      <c r="CF9827" s="3">
        <v>8.7279999999999998</v>
      </c>
      <c r="CG9827" s="3">
        <v>8.1859999999999999</v>
      </c>
      <c r="CH9827" s="3">
        <v>4.4429999999999996</v>
      </c>
      <c r="CI9827" s="3">
        <v>5.05</v>
      </c>
      <c r="CJ9827" s="3">
        <v>5.0590000000000002</v>
      </c>
      <c r="CK9827" s="3">
        <v>3.3010000000000002</v>
      </c>
      <c r="CL9827" s="3">
        <v>5.2009999999999996</v>
      </c>
      <c r="CM9827" s="3">
        <v>5.3070000000000004</v>
      </c>
      <c r="CN9827" s="3">
        <v>173</v>
      </c>
      <c r="CO9827" s="3">
        <v>173</v>
      </c>
      <c r="CP9827" s="3">
        <v>1072</v>
      </c>
      <c r="CQ9827" s="3">
        <v>1072</v>
      </c>
      <c r="CR9827" s="3">
        <v>78</v>
      </c>
      <c r="CS9827" s="2">
        <v>2011</v>
      </c>
    </row>
    <row r="9828" spans="1:97" x14ac:dyDescent="0.25">
      <c r="A9828" s="2">
        <v>57197</v>
      </c>
      <c r="B9828" s="5" t="s">
        <v>55</v>
      </c>
      <c r="C9828" s="5" t="s">
        <v>1</v>
      </c>
      <c r="D9828" s="5" t="s">
        <v>805</v>
      </c>
      <c r="E9828" s="5" t="s">
        <v>804</v>
      </c>
      <c r="F9828" s="2">
        <v>56565</v>
      </c>
      <c r="G9828" s="5" t="s">
        <v>6</v>
      </c>
      <c r="H9828" s="5" t="s">
        <v>5</v>
      </c>
      <c r="I9828" s="5" t="s">
        <v>107</v>
      </c>
      <c r="J9828" s="5" t="s">
        <v>1</v>
      </c>
      <c r="K9828" s="2">
        <v>22</v>
      </c>
      <c r="L9828" s="2">
        <v>2</v>
      </c>
      <c r="M9828" s="5" t="s">
        <v>53</v>
      </c>
      <c r="N9828" s="5" t="s">
        <v>86</v>
      </c>
      <c r="O9828" s="5" t="s">
        <v>85</v>
      </c>
      <c r="P9828" s="5" t="s">
        <v>85</v>
      </c>
      <c r="Q9828" s="5" t="s">
        <v>1</v>
      </c>
      <c r="R9828" s="5" t="s">
        <v>1</v>
      </c>
      <c r="S9828" s="5" t="s">
        <v>1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5966</v>
      </c>
      <c r="BE9828" s="3">
        <v>14778</v>
      </c>
      <c r="BF9828" s="3">
        <v>20872</v>
      </c>
      <c r="BG9828" s="3">
        <v>28368</v>
      </c>
      <c r="BH9828" s="3">
        <v>33258</v>
      </c>
      <c r="BI9828" s="3">
        <v>38750</v>
      </c>
      <c r="BJ9828" s="3">
        <v>32971</v>
      </c>
      <c r="BK9828" s="3">
        <v>34531</v>
      </c>
      <c r="BL9828" s="3">
        <v>25687</v>
      </c>
      <c r="BM9828" s="3">
        <v>21205</v>
      </c>
      <c r="BN9828" s="3">
        <v>11813</v>
      </c>
      <c r="BO9828" s="3">
        <v>10057</v>
      </c>
      <c r="BP9828" s="3">
        <v>5966</v>
      </c>
      <c r="BQ9828" s="3">
        <v>14778</v>
      </c>
      <c r="BR9828" s="3">
        <v>20872</v>
      </c>
      <c r="BS9828" s="3">
        <v>28368</v>
      </c>
      <c r="BT9828" s="3">
        <v>33258</v>
      </c>
      <c r="BU9828" s="3">
        <v>38750</v>
      </c>
      <c r="BV9828" s="3">
        <v>32971</v>
      </c>
      <c r="BW9828" s="3">
        <v>34531</v>
      </c>
      <c r="BX9828" s="3">
        <v>25687</v>
      </c>
      <c r="BY9828" s="3">
        <v>21205</v>
      </c>
      <c r="BZ9828" s="3">
        <v>11813</v>
      </c>
      <c r="CA9828" s="3">
        <v>10057</v>
      </c>
      <c r="CB9828" s="3">
        <v>614.07899999999995</v>
      </c>
      <c r="CC9828" s="3">
        <v>1520.971</v>
      </c>
      <c r="CD9828" s="3">
        <v>2148.2489999999998</v>
      </c>
      <c r="CE9828" s="3">
        <v>2919.7049999999999</v>
      </c>
      <c r="CF9828" s="3">
        <v>3422.9650000000001</v>
      </c>
      <c r="CG9828" s="3">
        <v>3988.2260000000001</v>
      </c>
      <c r="CH9828" s="3">
        <v>3393.4949999999999</v>
      </c>
      <c r="CI9828" s="3">
        <v>3554.0169999999998</v>
      </c>
      <c r="CJ9828" s="3">
        <v>2643.8069999999998</v>
      </c>
      <c r="CK9828" s="3">
        <v>2182.5129999999999</v>
      </c>
      <c r="CL9828" s="3">
        <v>1215.8800000000001</v>
      </c>
      <c r="CM9828" s="3">
        <v>1035.0930000000001</v>
      </c>
      <c r="CN9828" s="3">
        <v>0</v>
      </c>
      <c r="CO9828" s="3">
        <v>0</v>
      </c>
      <c r="CP9828" s="3">
        <v>278256</v>
      </c>
      <c r="CQ9828" s="3">
        <v>278256</v>
      </c>
      <c r="CR9828" s="3">
        <v>28639</v>
      </c>
      <c r="CS9828" s="2">
        <v>2011</v>
      </c>
    </row>
    <row r="9829" spans="1:97" x14ac:dyDescent="0.25">
      <c r="A9829" s="2">
        <v>57198</v>
      </c>
      <c r="B9829" s="5" t="s">
        <v>55</v>
      </c>
      <c r="C9829" s="5" t="s">
        <v>1</v>
      </c>
      <c r="D9829" s="5" t="s">
        <v>803</v>
      </c>
      <c r="E9829" s="5" t="s">
        <v>802</v>
      </c>
      <c r="F9829" s="2">
        <v>20856</v>
      </c>
      <c r="G9829" s="5" t="s">
        <v>123</v>
      </c>
      <c r="H9829" s="5" t="s">
        <v>37</v>
      </c>
      <c r="I9829" s="5" t="s">
        <v>122</v>
      </c>
      <c r="J9829" s="5" t="s">
        <v>1</v>
      </c>
      <c r="K9829" s="2">
        <v>22</v>
      </c>
      <c r="L9829" s="2">
        <v>1</v>
      </c>
      <c r="M9829" s="5" t="s">
        <v>56</v>
      </c>
      <c r="N9829" s="5" t="s">
        <v>52</v>
      </c>
      <c r="O9829" s="5" t="s">
        <v>51</v>
      </c>
      <c r="P9829" s="5" t="s">
        <v>51</v>
      </c>
      <c r="Q9829" s="5" t="s">
        <v>1</v>
      </c>
      <c r="R9829" s="5" t="s">
        <v>1</v>
      </c>
      <c r="S9829" s="5" t="s">
        <v>1</v>
      </c>
      <c r="T9829" s="3" t="s">
        <v>9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 t="s">
        <v>9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 t="s">
        <v>9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 t="s">
        <v>9</v>
      </c>
      <c r="BE9829" s="3">
        <v>463502</v>
      </c>
      <c r="BF9829" s="3">
        <v>377331</v>
      </c>
      <c r="BG9829" s="3">
        <v>379497</v>
      </c>
      <c r="BH9829" s="3">
        <v>462919</v>
      </c>
      <c r="BI9829" s="3">
        <v>381810</v>
      </c>
      <c r="BJ9829" s="3">
        <v>217638</v>
      </c>
      <c r="BK9829" s="3">
        <v>190123</v>
      </c>
      <c r="BL9829" s="3">
        <v>225858</v>
      </c>
      <c r="BM9829" s="3">
        <v>480000</v>
      </c>
      <c r="BN9829" s="3">
        <v>506194</v>
      </c>
      <c r="BO9829" s="3">
        <v>258222</v>
      </c>
      <c r="BP9829" s="3" t="s">
        <v>9</v>
      </c>
      <c r="BQ9829" s="3">
        <v>463502</v>
      </c>
      <c r="BR9829" s="3">
        <v>377331</v>
      </c>
      <c r="BS9829" s="3">
        <v>379497</v>
      </c>
      <c r="BT9829" s="3">
        <v>462919</v>
      </c>
      <c r="BU9829" s="3">
        <v>381810</v>
      </c>
      <c r="BV9829" s="3">
        <v>217638</v>
      </c>
      <c r="BW9829" s="3">
        <v>190123</v>
      </c>
      <c r="BX9829" s="3">
        <v>225858</v>
      </c>
      <c r="BY9829" s="3">
        <v>480000</v>
      </c>
      <c r="BZ9829" s="3">
        <v>506194</v>
      </c>
      <c r="CA9829" s="3">
        <v>258222</v>
      </c>
      <c r="CB9829" s="3" t="s">
        <v>9</v>
      </c>
      <c r="CC9829" s="3">
        <v>47705</v>
      </c>
      <c r="CD9829" s="3">
        <v>38836</v>
      </c>
      <c r="CE9829" s="3">
        <v>39059</v>
      </c>
      <c r="CF9829" s="3">
        <v>47645</v>
      </c>
      <c r="CG9829" s="3">
        <v>39297</v>
      </c>
      <c r="CH9829" s="3">
        <v>22400</v>
      </c>
      <c r="CI9829" s="3">
        <v>19568</v>
      </c>
      <c r="CJ9829" s="3">
        <v>23246</v>
      </c>
      <c r="CK9829" s="3">
        <v>49403</v>
      </c>
      <c r="CL9829" s="3">
        <v>52099</v>
      </c>
      <c r="CM9829" s="3">
        <v>26577</v>
      </c>
      <c r="CN9829" s="3">
        <v>0</v>
      </c>
      <c r="CO9829" s="3">
        <v>0</v>
      </c>
      <c r="CP9829" s="3">
        <v>3943094</v>
      </c>
      <c r="CQ9829" s="3">
        <v>3943094</v>
      </c>
      <c r="CR9829" s="3">
        <v>405835</v>
      </c>
      <c r="CS9829" s="2">
        <v>2011</v>
      </c>
    </row>
    <row r="9830" spans="1:97" x14ac:dyDescent="0.25">
      <c r="A9830" s="2">
        <v>57199</v>
      </c>
      <c r="B9830" s="5" t="s">
        <v>55</v>
      </c>
      <c r="C9830" s="5" t="s">
        <v>1</v>
      </c>
      <c r="D9830" s="5" t="s">
        <v>801</v>
      </c>
      <c r="E9830" s="5" t="s">
        <v>800</v>
      </c>
      <c r="F9830" s="2">
        <v>20847</v>
      </c>
      <c r="G9830" s="5" t="s">
        <v>57</v>
      </c>
      <c r="H9830" s="5" t="s">
        <v>28</v>
      </c>
      <c r="I9830" s="5" t="s">
        <v>130</v>
      </c>
      <c r="J9830" s="5" t="s">
        <v>1</v>
      </c>
      <c r="K9830" s="2">
        <v>22</v>
      </c>
      <c r="L9830" s="2">
        <v>1</v>
      </c>
      <c r="M9830" s="5" t="s">
        <v>56</v>
      </c>
      <c r="N9830" s="5" t="s">
        <v>52</v>
      </c>
      <c r="O9830" s="5" t="s">
        <v>51</v>
      </c>
      <c r="P9830" s="5" t="s">
        <v>51</v>
      </c>
      <c r="Q9830" s="5" t="s">
        <v>1</v>
      </c>
      <c r="R9830" s="5" t="s">
        <v>1</v>
      </c>
      <c r="S9830" s="5" t="s">
        <v>1</v>
      </c>
      <c r="T9830" s="3" t="s">
        <v>9</v>
      </c>
      <c r="U9830" s="3" t="s">
        <v>9</v>
      </c>
      <c r="V9830" s="3" t="s">
        <v>9</v>
      </c>
      <c r="W9830" s="3" t="s">
        <v>9</v>
      </c>
      <c r="X9830" s="3" t="s">
        <v>9</v>
      </c>
      <c r="Y9830" s="3" t="s">
        <v>9</v>
      </c>
      <c r="Z9830" s="3" t="s">
        <v>9</v>
      </c>
      <c r="AA9830" s="3" t="s">
        <v>9</v>
      </c>
      <c r="AB9830" s="3" t="s">
        <v>9</v>
      </c>
      <c r="AC9830" s="3" t="s">
        <v>9</v>
      </c>
      <c r="AD9830" s="3" t="s">
        <v>9</v>
      </c>
      <c r="AE9830" s="3">
        <v>0</v>
      </c>
      <c r="AF9830" s="3" t="s">
        <v>9</v>
      </c>
      <c r="AG9830" s="3" t="s">
        <v>9</v>
      </c>
      <c r="AH9830" s="3" t="s">
        <v>9</v>
      </c>
      <c r="AI9830" s="3" t="s">
        <v>9</v>
      </c>
      <c r="AJ9830" s="3" t="s">
        <v>9</v>
      </c>
      <c r="AK9830" s="3" t="s">
        <v>9</v>
      </c>
      <c r="AL9830" s="3" t="s">
        <v>9</v>
      </c>
      <c r="AM9830" s="3" t="s">
        <v>9</v>
      </c>
      <c r="AN9830" s="3" t="s">
        <v>9</v>
      </c>
      <c r="AO9830" s="3" t="s">
        <v>9</v>
      </c>
      <c r="AP9830" s="3" t="s">
        <v>9</v>
      </c>
      <c r="AQ9830" s="3">
        <v>0</v>
      </c>
      <c r="AR9830" s="4" t="s">
        <v>9</v>
      </c>
      <c r="AS9830" s="4" t="s">
        <v>9</v>
      </c>
      <c r="AT9830" s="4" t="s">
        <v>9</v>
      </c>
      <c r="AU9830" s="4" t="s">
        <v>9</v>
      </c>
      <c r="AV9830" s="4" t="s">
        <v>9</v>
      </c>
      <c r="AW9830" s="4" t="s">
        <v>9</v>
      </c>
      <c r="AX9830" s="4" t="s">
        <v>9</v>
      </c>
      <c r="AY9830" s="4" t="s">
        <v>9</v>
      </c>
      <c r="AZ9830" s="4" t="s">
        <v>9</v>
      </c>
      <c r="BA9830" s="4" t="s">
        <v>9</v>
      </c>
      <c r="BB9830" s="4" t="s">
        <v>9</v>
      </c>
      <c r="BC9830" s="4">
        <v>0</v>
      </c>
      <c r="BD9830" s="3" t="s">
        <v>9</v>
      </c>
      <c r="BE9830" s="3" t="s">
        <v>9</v>
      </c>
      <c r="BF9830" s="3" t="s">
        <v>9</v>
      </c>
      <c r="BG9830" s="3" t="s">
        <v>9</v>
      </c>
      <c r="BH9830" s="3" t="s">
        <v>9</v>
      </c>
      <c r="BI9830" s="3" t="s">
        <v>9</v>
      </c>
      <c r="BJ9830" s="3" t="s">
        <v>9</v>
      </c>
      <c r="BK9830" s="3" t="s">
        <v>9</v>
      </c>
      <c r="BL9830" s="3" t="s">
        <v>9</v>
      </c>
      <c r="BM9830" s="3" t="s">
        <v>9</v>
      </c>
      <c r="BN9830" s="3" t="s">
        <v>9</v>
      </c>
      <c r="BO9830" s="3">
        <v>137112</v>
      </c>
      <c r="BP9830" s="3" t="s">
        <v>9</v>
      </c>
      <c r="BQ9830" s="3" t="s">
        <v>9</v>
      </c>
      <c r="BR9830" s="3" t="s">
        <v>9</v>
      </c>
      <c r="BS9830" s="3" t="s">
        <v>9</v>
      </c>
      <c r="BT9830" s="3" t="s">
        <v>9</v>
      </c>
      <c r="BU9830" s="3" t="s">
        <v>9</v>
      </c>
      <c r="BV9830" s="3" t="s">
        <v>9</v>
      </c>
      <c r="BW9830" s="3" t="s">
        <v>9</v>
      </c>
      <c r="BX9830" s="3" t="s">
        <v>9</v>
      </c>
      <c r="BY9830" s="3" t="s">
        <v>9</v>
      </c>
      <c r="BZ9830" s="3" t="s">
        <v>9</v>
      </c>
      <c r="CA9830" s="3">
        <v>137112</v>
      </c>
      <c r="CB9830" s="3" t="s">
        <v>9</v>
      </c>
      <c r="CC9830" s="3" t="s">
        <v>9</v>
      </c>
      <c r="CD9830" s="3" t="s">
        <v>9</v>
      </c>
      <c r="CE9830" s="3" t="s">
        <v>9</v>
      </c>
      <c r="CF9830" s="3" t="s">
        <v>9</v>
      </c>
      <c r="CG9830" s="3" t="s">
        <v>9</v>
      </c>
      <c r="CH9830" s="3" t="s">
        <v>9</v>
      </c>
      <c r="CI9830" s="3" t="s">
        <v>9</v>
      </c>
      <c r="CJ9830" s="3" t="s">
        <v>9</v>
      </c>
      <c r="CK9830" s="3" t="s">
        <v>9</v>
      </c>
      <c r="CL9830" s="3" t="s">
        <v>9</v>
      </c>
      <c r="CM9830" s="3">
        <v>14112</v>
      </c>
      <c r="CN9830" s="3">
        <v>0</v>
      </c>
      <c r="CO9830" s="3">
        <v>0</v>
      </c>
      <c r="CP9830" s="3">
        <v>137112</v>
      </c>
      <c r="CQ9830" s="3">
        <v>137112</v>
      </c>
      <c r="CR9830" s="3">
        <v>14112</v>
      </c>
      <c r="CS9830" s="2">
        <v>2011</v>
      </c>
    </row>
    <row r="9831" spans="1:97" x14ac:dyDescent="0.25">
      <c r="A9831" s="2">
        <v>57200</v>
      </c>
      <c r="B9831" s="5" t="s">
        <v>55</v>
      </c>
      <c r="C9831" s="5" t="s">
        <v>1</v>
      </c>
      <c r="D9831" s="5" t="s">
        <v>799</v>
      </c>
      <c r="E9831" s="5" t="s">
        <v>798</v>
      </c>
      <c r="F9831" s="2">
        <v>56563</v>
      </c>
      <c r="G9831" s="5" t="s">
        <v>88</v>
      </c>
      <c r="H9831" s="5" t="s">
        <v>44</v>
      </c>
      <c r="I9831" s="5" t="s">
        <v>137</v>
      </c>
      <c r="J9831" s="5" t="s">
        <v>1</v>
      </c>
      <c r="K9831" s="2">
        <v>22</v>
      </c>
      <c r="L9831" s="2">
        <v>2</v>
      </c>
      <c r="M9831" s="5" t="s">
        <v>53</v>
      </c>
      <c r="N9831" s="5" t="s">
        <v>86</v>
      </c>
      <c r="O9831" s="5" t="s">
        <v>85</v>
      </c>
      <c r="P9831" s="5" t="s">
        <v>85</v>
      </c>
      <c r="Q9831" s="5" t="s">
        <v>1</v>
      </c>
      <c r="R9831" s="5" t="s">
        <v>1</v>
      </c>
      <c r="S9831" s="5" t="s">
        <v>1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1296</v>
      </c>
      <c r="BE9831" s="3">
        <v>1685</v>
      </c>
      <c r="BF9831" s="3">
        <v>2857</v>
      </c>
      <c r="BG9831" s="3">
        <v>1896</v>
      </c>
      <c r="BH9831" s="3">
        <v>1953</v>
      </c>
      <c r="BI9831" s="3">
        <v>1006</v>
      </c>
      <c r="BJ9831" s="3">
        <v>1195</v>
      </c>
      <c r="BK9831" s="3">
        <v>1083</v>
      </c>
      <c r="BL9831" s="3">
        <v>1670</v>
      </c>
      <c r="BM9831" s="3">
        <v>932</v>
      </c>
      <c r="BN9831" s="3">
        <v>1359</v>
      </c>
      <c r="BO9831" s="3">
        <v>781</v>
      </c>
      <c r="BP9831" s="3">
        <v>1296</v>
      </c>
      <c r="BQ9831" s="3">
        <v>1685</v>
      </c>
      <c r="BR9831" s="3">
        <v>2857</v>
      </c>
      <c r="BS9831" s="3">
        <v>1896</v>
      </c>
      <c r="BT9831" s="3">
        <v>1953</v>
      </c>
      <c r="BU9831" s="3">
        <v>1006</v>
      </c>
      <c r="BV9831" s="3">
        <v>1195</v>
      </c>
      <c r="BW9831" s="3">
        <v>1083</v>
      </c>
      <c r="BX9831" s="3">
        <v>1670</v>
      </c>
      <c r="BY9831" s="3">
        <v>932</v>
      </c>
      <c r="BZ9831" s="3">
        <v>1359</v>
      </c>
      <c r="CA9831" s="3">
        <v>781</v>
      </c>
      <c r="CB9831" s="3">
        <v>133.37</v>
      </c>
      <c r="CC9831" s="3">
        <v>173.429</v>
      </c>
      <c r="CD9831" s="3">
        <v>294.05700000000002</v>
      </c>
      <c r="CE9831" s="3">
        <v>195.1</v>
      </c>
      <c r="CF9831" s="3">
        <v>201.036</v>
      </c>
      <c r="CG9831" s="3">
        <v>103.562</v>
      </c>
      <c r="CH9831" s="3">
        <v>123.04300000000001</v>
      </c>
      <c r="CI9831" s="3">
        <v>111.444</v>
      </c>
      <c r="CJ9831" s="3">
        <v>171.84899999999999</v>
      </c>
      <c r="CK9831" s="3">
        <v>95.888999999999996</v>
      </c>
      <c r="CL9831" s="3">
        <v>139.85</v>
      </c>
      <c r="CM9831" s="3">
        <v>80.370999999999995</v>
      </c>
      <c r="CN9831" s="3">
        <v>0</v>
      </c>
      <c r="CO9831" s="3">
        <v>0</v>
      </c>
      <c r="CP9831" s="3">
        <v>17713</v>
      </c>
      <c r="CQ9831" s="3">
        <v>17713</v>
      </c>
      <c r="CR9831" s="3">
        <v>1823</v>
      </c>
      <c r="CS9831" s="2">
        <v>2011</v>
      </c>
    </row>
    <row r="9832" spans="1:97" x14ac:dyDescent="0.25">
      <c r="A9832" s="2">
        <v>57201</v>
      </c>
      <c r="B9832" s="5" t="s">
        <v>55</v>
      </c>
      <c r="C9832" s="5" t="s">
        <v>1</v>
      </c>
      <c r="D9832" s="5" t="s">
        <v>797</v>
      </c>
      <c r="E9832" s="5" t="s">
        <v>796</v>
      </c>
      <c r="F9832" s="2">
        <v>56555</v>
      </c>
      <c r="G9832" s="5" t="s">
        <v>41</v>
      </c>
      <c r="H9832" s="5" t="s">
        <v>25</v>
      </c>
      <c r="I9832" s="5" t="s">
        <v>110</v>
      </c>
      <c r="J9832" s="5" t="s">
        <v>1</v>
      </c>
      <c r="K9832" s="2">
        <v>22</v>
      </c>
      <c r="L9832" s="2">
        <v>2</v>
      </c>
      <c r="M9832" s="5" t="s">
        <v>53</v>
      </c>
      <c r="N9832" s="5" t="s">
        <v>52</v>
      </c>
      <c r="O9832" s="5" t="s">
        <v>51</v>
      </c>
      <c r="P9832" s="5" t="s">
        <v>51</v>
      </c>
      <c r="Q9832" s="5" t="s">
        <v>1</v>
      </c>
      <c r="R9832" s="5" t="s">
        <v>1</v>
      </c>
      <c r="S9832" s="5" t="s">
        <v>1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13428</v>
      </c>
      <c r="BE9832" s="3">
        <v>57286</v>
      </c>
      <c r="BF9832" s="3">
        <v>50115</v>
      </c>
      <c r="BG9832" s="3">
        <v>88008</v>
      </c>
      <c r="BH9832" s="3">
        <v>113813</v>
      </c>
      <c r="BI9832" s="3">
        <v>104389</v>
      </c>
      <c r="BJ9832" s="3">
        <v>133653</v>
      </c>
      <c r="BK9832" s="3">
        <v>139881</v>
      </c>
      <c r="BL9832" s="3">
        <v>85161</v>
      </c>
      <c r="BM9832" s="3">
        <v>43032</v>
      </c>
      <c r="BN9832" s="3">
        <v>31830</v>
      </c>
      <c r="BO9832" s="3">
        <v>45762</v>
      </c>
      <c r="BP9832" s="3">
        <v>13428</v>
      </c>
      <c r="BQ9832" s="3">
        <v>57286</v>
      </c>
      <c r="BR9832" s="3">
        <v>50115</v>
      </c>
      <c r="BS9832" s="3">
        <v>88008</v>
      </c>
      <c r="BT9832" s="3">
        <v>113813</v>
      </c>
      <c r="BU9832" s="3">
        <v>104389</v>
      </c>
      <c r="BV9832" s="3">
        <v>133653</v>
      </c>
      <c r="BW9832" s="3">
        <v>139881</v>
      </c>
      <c r="BX9832" s="3">
        <v>85161</v>
      </c>
      <c r="BY9832" s="3">
        <v>43032</v>
      </c>
      <c r="BZ9832" s="3">
        <v>31830</v>
      </c>
      <c r="CA9832" s="3">
        <v>45762</v>
      </c>
      <c r="CB9832" s="3">
        <v>1382</v>
      </c>
      <c r="CC9832" s="3">
        <v>5896</v>
      </c>
      <c r="CD9832" s="3">
        <v>5158</v>
      </c>
      <c r="CE9832" s="3">
        <v>9058</v>
      </c>
      <c r="CF9832" s="3">
        <v>11714</v>
      </c>
      <c r="CG9832" s="3">
        <v>10744</v>
      </c>
      <c r="CH9832" s="3">
        <v>13756</v>
      </c>
      <c r="CI9832" s="3">
        <v>14397</v>
      </c>
      <c r="CJ9832" s="3">
        <v>8765</v>
      </c>
      <c r="CK9832" s="3">
        <v>4429</v>
      </c>
      <c r="CL9832" s="3">
        <v>3276</v>
      </c>
      <c r="CM9832" s="3">
        <v>4710</v>
      </c>
      <c r="CN9832" s="3">
        <v>0</v>
      </c>
      <c r="CO9832" s="3">
        <v>0</v>
      </c>
      <c r="CP9832" s="3">
        <v>906358</v>
      </c>
      <c r="CQ9832" s="3">
        <v>906358</v>
      </c>
      <c r="CR9832" s="3">
        <v>93285</v>
      </c>
      <c r="CS9832" s="2">
        <v>2011</v>
      </c>
    </row>
    <row r="9833" spans="1:97" x14ac:dyDescent="0.25">
      <c r="A9833" s="2">
        <v>57202</v>
      </c>
      <c r="B9833" s="5" t="s">
        <v>55</v>
      </c>
      <c r="C9833" s="5" t="s">
        <v>1</v>
      </c>
      <c r="D9833" s="5" t="s">
        <v>795</v>
      </c>
      <c r="E9833" s="5" t="s">
        <v>794</v>
      </c>
      <c r="F9833" s="2">
        <v>56582</v>
      </c>
      <c r="G9833" s="5" t="s">
        <v>102</v>
      </c>
      <c r="H9833" s="5" t="s">
        <v>44</v>
      </c>
      <c r="I9833" s="5" t="s">
        <v>371</v>
      </c>
      <c r="J9833" s="5" t="s">
        <v>1</v>
      </c>
      <c r="K9833" s="2">
        <v>22</v>
      </c>
      <c r="L9833" s="2">
        <v>2</v>
      </c>
      <c r="M9833" s="5" t="s">
        <v>53</v>
      </c>
      <c r="N9833" s="5" t="s">
        <v>86</v>
      </c>
      <c r="O9833" s="5" t="s">
        <v>85</v>
      </c>
      <c r="P9833" s="5" t="s">
        <v>85</v>
      </c>
      <c r="Q9833" s="5" t="s">
        <v>1</v>
      </c>
      <c r="R9833" s="5" t="s">
        <v>1</v>
      </c>
      <c r="S9833" s="5" t="s">
        <v>1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16442</v>
      </c>
      <c r="BE9833" s="3">
        <v>21375</v>
      </c>
      <c r="BF9833" s="3">
        <v>36246</v>
      </c>
      <c r="BG9833" s="3">
        <v>24045</v>
      </c>
      <c r="BH9833" s="3">
        <v>24781</v>
      </c>
      <c r="BI9833" s="3">
        <v>12762</v>
      </c>
      <c r="BJ9833" s="3">
        <v>15164</v>
      </c>
      <c r="BK9833" s="3">
        <v>13732</v>
      </c>
      <c r="BL9833" s="3">
        <v>21181</v>
      </c>
      <c r="BM9833" s="3">
        <v>11814</v>
      </c>
      <c r="BN9833" s="3">
        <v>17236</v>
      </c>
      <c r="BO9833" s="3">
        <v>9903</v>
      </c>
      <c r="BP9833" s="3">
        <v>16442</v>
      </c>
      <c r="BQ9833" s="3">
        <v>21375</v>
      </c>
      <c r="BR9833" s="3">
        <v>36246</v>
      </c>
      <c r="BS9833" s="3">
        <v>24045</v>
      </c>
      <c r="BT9833" s="3">
        <v>24781</v>
      </c>
      <c r="BU9833" s="3">
        <v>12762</v>
      </c>
      <c r="BV9833" s="3">
        <v>15164</v>
      </c>
      <c r="BW9833" s="3">
        <v>13732</v>
      </c>
      <c r="BX9833" s="3">
        <v>21181</v>
      </c>
      <c r="BY9833" s="3">
        <v>11814</v>
      </c>
      <c r="BZ9833" s="3">
        <v>17236</v>
      </c>
      <c r="CA9833" s="3">
        <v>9903</v>
      </c>
      <c r="CB9833" s="3">
        <v>1692.2239999999999</v>
      </c>
      <c r="CC9833" s="3">
        <v>2200.029</v>
      </c>
      <c r="CD9833" s="3">
        <v>3730.585</v>
      </c>
      <c r="CE9833" s="3">
        <v>2474.7739999999999</v>
      </c>
      <c r="CF9833" s="3">
        <v>2550.5419999999999</v>
      </c>
      <c r="CG9833" s="3">
        <v>1313.549</v>
      </c>
      <c r="CH9833" s="3">
        <v>1560.7239999999999</v>
      </c>
      <c r="CI9833" s="3">
        <v>1413.3340000000001</v>
      </c>
      <c r="CJ9833" s="3">
        <v>2179.9940000000001</v>
      </c>
      <c r="CK9833" s="3">
        <v>1215.9690000000001</v>
      </c>
      <c r="CL9833" s="3">
        <v>1773.98</v>
      </c>
      <c r="CM9833" s="3">
        <v>1019.296</v>
      </c>
      <c r="CN9833" s="3">
        <v>0</v>
      </c>
      <c r="CO9833" s="3">
        <v>0</v>
      </c>
      <c r="CP9833" s="3">
        <v>224681</v>
      </c>
      <c r="CQ9833" s="3">
        <v>224681</v>
      </c>
      <c r="CR9833" s="3">
        <v>23125</v>
      </c>
      <c r="CS9833" s="2">
        <v>2011</v>
      </c>
    </row>
    <row r="9834" spans="1:97" x14ac:dyDescent="0.25">
      <c r="A9834" s="2">
        <v>57203</v>
      </c>
      <c r="B9834" s="5" t="s">
        <v>55</v>
      </c>
      <c r="C9834" s="5" t="s">
        <v>1</v>
      </c>
      <c r="D9834" s="5" t="s">
        <v>793</v>
      </c>
      <c r="E9834" s="5" t="s">
        <v>792</v>
      </c>
      <c r="F9834" s="2">
        <v>56583</v>
      </c>
      <c r="G9834" s="5" t="s">
        <v>29</v>
      </c>
      <c r="H9834" s="5" t="s">
        <v>28</v>
      </c>
      <c r="I9834" s="5" t="s">
        <v>130</v>
      </c>
      <c r="J9834" s="5" t="s">
        <v>1</v>
      </c>
      <c r="K9834" s="2">
        <v>22</v>
      </c>
      <c r="L9834" s="2">
        <v>2</v>
      </c>
      <c r="M9834" s="5" t="s">
        <v>53</v>
      </c>
      <c r="N9834" s="5" t="s">
        <v>86</v>
      </c>
      <c r="O9834" s="5" t="s">
        <v>85</v>
      </c>
      <c r="P9834" s="5" t="s">
        <v>85</v>
      </c>
      <c r="Q9834" s="5" t="s">
        <v>1</v>
      </c>
      <c r="R9834" s="5" t="s">
        <v>1</v>
      </c>
      <c r="S9834" s="5" t="s">
        <v>1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2931</v>
      </c>
      <c r="BE9834" s="3">
        <v>7259</v>
      </c>
      <c r="BF9834" s="3">
        <v>10253</v>
      </c>
      <c r="BG9834" s="3">
        <v>13935</v>
      </c>
      <c r="BH9834" s="3">
        <v>16337</v>
      </c>
      <c r="BI9834" s="3">
        <v>19035</v>
      </c>
      <c r="BJ9834" s="3">
        <v>16196</v>
      </c>
      <c r="BK9834" s="3">
        <v>16962</v>
      </c>
      <c r="BL9834" s="3">
        <v>12618</v>
      </c>
      <c r="BM9834" s="3">
        <v>10416</v>
      </c>
      <c r="BN9834" s="3">
        <v>5803</v>
      </c>
      <c r="BO9834" s="3">
        <v>4940</v>
      </c>
      <c r="BP9834" s="3">
        <v>2931</v>
      </c>
      <c r="BQ9834" s="3">
        <v>7259</v>
      </c>
      <c r="BR9834" s="3">
        <v>10253</v>
      </c>
      <c r="BS9834" s="3">
        <v>13935</v>
      </c>
      <c r="BT9834" s="3">
        <v>16337</v>
      </c>
      <c r="BU9834" s="3">
        <v>19035</v>
      </c>
      <c r="BV9834" s="3">
        <v>16196</v>
      </c>
      <c r="BW9834" s="3">
        <v>16962</v>
      </c>
      <c r="BX9834" s="3">
        <v>12618</v>
      </c>
      <c r="BY9834" s="3">
        <v>10416</v>
      </c>
      <c r="BZ9834" s="3">
        <v>5803</v>
      </c>
      <c r="CA9834" s="3">
        <v>4940</v>
      </c>
      <c r="CB9834" s="3">
        <v>301.64600000000002</v>
      </c>
      <c r="CC9834" s="3">
        <v>747.12900000000002</v>
      </c>
      <c r="CD9834" s="3">
        <v>1055.259</v>
      </c>
      <c r="CE9834" s="3">
        <v>1434.213</v>
      </c>
      <c r="CF9834" s="3">
        <v>1681.423</v>
      </c>
      <c r="CG9834" s="3">
        <v>1959.09</v>
      </c>
      <c r="CH9834" s="3">
        <v>1666.9469999999999</v>
      </c>
      <c r="CI9834" s="3">
        <v>1745.798</v>
      </c>
      <c r="CJ9834" s="3">
        <v>1298.6859999999999</v>
      </c>
      <c r="CK9834" s="3">
        <v>1072.0899999999999</v>
      </c>
      <c r="CL9834" s="3">
        <v>597.26199999999994</v>
      </c>
      <c r="CM9834" s="3">
        <v>508.45699999999999</v>
      </c>
      <c r="CN9834" s="3">
        <v>0</v>
      </c>
      <c r="CO9834" s="3">
        <v>0</v>
      </c>
      <c r="CP9834" s="3">
        <v>136685</v>
      </c>
      <c r="CQ9834" s="3">
        <v>136685</v>
      </c>
      <c r="CR9834" s="3">
        <v>14068</v>
      </c>
      <c r="CS9834" s="2">
        <v>2011</v>
      </c>
    </row>
    <row r="9835" spans="1:97" x14ac:dyDescent="0.25">
      <c r="A9835" s="2">
        <v>57204</v>
      </c>
      <c r="B9835" s="5" t="s">
        <v>55</v>
      </c>
      <c r="C9835" s="5" t="s">
        <v>1</v>
      </c>
      <c r="D9835" s="5" t="s">
        <v>791</v>
      </c>
      <c r="E9835" s="5" t="s">
        <v>790</v>
      </c>
      <c r="F9835" s="2">
        <v>56584</v>
      </c>
      <c r="G9835" s="5" t="s">
        <v>31</v>
      </c>
      <c r="H9835" s="5" t="s">
        <v>30</v>
      </c>
      <c r="I9835" s="5" t="s">
        <v>130</v>
      </c>
      <c r="J9835" s="5" t="s">
        <v>1</v>
      </c>
      <c r="K9835" s="2">
        <v>22</v>
      </c>
      <c r="L9835" s="2">
        <v>2</v>
      </c>
      <c r="M9835" s="5" t="s">
        <v>53</v>
      </c>
      <c r="N9835" s="5" t="s">
        <v>86</v>
      </c>
      <c r="O9835" s="5" t="s">
        <v>85</v>
      </c>
      <c r="P9835" s="5" t="s">
        <v>85</v>
      </c>
      <c r="Q9835" s="5" t="s">
        <v>1</v>
      </c>
      <c r="R9835" s="5" t="s">
        <v>1</v>
      </c>
      <c r="S9835" s="5" t="s">
        <v>1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503</v>
      </c>
      <c r="BE9835" s="3">
        <v>1245</v>
      </c>
      <c r="BF9835" s="3">
        <v>1758</v>
      </c>
      <c r="BG9835" s="3">
        <v>2389</v>
      </c>
      <c r="BH9835" s="3">
        <v>2801</v>
      </c>
      <c r="BI9835" s="3">
        <v>3264</v>
      </c>
      <c r="BJ9835" s="3">
        <v>2777</v>
      </c>
      <c r="BK9835" s="3">
        <v>2908</v>
      </c>
      <c r="BL9835" s="3">
        <v>2163</v>
      </c>
      <c r="BM9835" s="3">
        <v>1786</v>
      </c>
      <c r="BN9835" s="3">
        <v>995</v>
      </c>
      <c r="BO9835" s="3">
        <v>847</v>
      </c>
      <c r="BP9835" s="3">
        <v>503</v>
      </c>
      <c r="BQ9835" s="3">
        <v>1245</v>
      </c>
      <c r="BR9835" s="3">
        <v>1758</v>
      </c>
      <c r="BS9835" s="3">
        <v>2389</v>
      </c>
      <c r="BT9835" s="3">
        <v>2801</v>
      </c>
      <c r="BU9835" s="3">
        <v>3264</v>
      </c>
      <c r="BV9835" s="3">
        <v>2777</v>
      </c>
      <c r="BW9835" s="3">
        <v>2908</v>
      </c>
      <c r="BX9835" s="3">
        <v>2163</v>
      </c>
      <c r="BY9835" s="3">
        <v>1786</v>
      </c>
      <c r="BZ9835" s="3">
        <v>995</v>
      </c>
      <c r="CA9835" s="3">
        <v>847</v>
      </c>
      <c r="CB9835" s="3">
        <v>51.719000000000001</v>
      </c>
      <c r="CC9835" s="3">
        <v>128.09700000000001</v>
      </c>
      <c r="CD9835" s="3">
        <v>180.92699999999999</v>
      </c>
      <c r="CE9835" s="3">
        <v>245.9</v>
      </c>
      <c r="CF9835" s="3">
        <v>288.28500000000003</v>
      </c>
      <c r="CG9835" s="3">
        <v>335.892</v>
      </c>
      <c r="CH9835" s="3">
        <v>285.803</v>
      </c>
      <c r="CI9835" s="3">
        <v>299.322</v>
      </c>
      <c r="CJ9835" s="3">
        <v>222.66399999999999</v>
      </c>
      <c r="CK9835" s="3">
        <v>183.81299999999999</v>
      </c>
      <c r="CL9835" s="3">
        <v>102.402</v>
      </c>
      <c r="CM9835" s="3">
        <v>87.176000000000002</v>
      </c>
      <c r="CN9835" s="3">
        <v>0</v>
      </c>
      <c r="CO9835" s="3">
        <v>0</v>
      </c>
      <c r="CP9835" s="3">
        <v>23436</v>
      </c>
      <c r="CQ9835" s="3">
        <v>23436</v>
      </c>
      <c r="CR9835" s="3">
        <v>2412</v>
      </c>
      <c r="CS9835" s="2">
        <v>2011</v>
      </c>
    </row>
    <row r="9836" spans="1:97" x14ac:dyDescent="0.25">
      <c r="A9836" s="2">
        <v>57205</v>
      </c>
      <c r="B9836" s="5" t="s">
        <v>55</v>
      </c>
      <c r="C9836" s="5" t="s">
        <v>1</v>
      </c>
      <c r="D9836" s="5" t="s">
        <v>789</v>
      </c>
      <c r="E9836" s="5" t="s">
        <v>788</v>
      </c>
      <c r="F9836" s="2">
        <v>57036</v>
      </c>
      <c r="G9836" s="5" t="s">
        <v>83</v>
      </c>
      <c r="H9836" s="5" t="s">
        <v>82</v>
      </c>
      <c r="I9836" s="5" t="s">
        <v>110</v>
      </c>
      <c r="J9836" s="5" t="s">
        <v>1</v>
      </c>
      <c r="K9836" s="2">
        <v>22</v>
      </c>
      <c r="L9836" s="2">
        <v>2</v>
      </c>
      <c r="M9836" s="5" t="s">
        <v>53</v>
      </c>
      <c r="N9836" s="5" t="s">
        <v>86</v>
      </c>
      <c r="O9836" s="5" t="s">
        <v>85</v>
      </c>
      <c r="P9836" s="5" t="s">
        <v>85</v>
      </c>
      <c r="Q9836" s="5" t="s">
        <v>1</v>
      </c>
      <c r="R9836" s="5" t="s">
        <v>1</v>
      </c>
      <c r="S9836" s="5" t="s">
        <v>1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75357</v>
      </c>
      <c r="BE9836" s="3">
        <v>78476</v>
      </c>
      <c r="BF9836" s="3">
        <v>89863</v>
      </c>
      <c r="BG9836" s="3">
        <v>100561</v>
      </c>
      <c r="BH9836" s="3">
        <v>106798</v>
      </c>
      <c r="BI9836" s="3">
        <v>103339</v>
      </c>
      <c r="BJ9836" s="3">
        <v>89688</v>
      </c>
      <c r="BK9836" s="3">
        <v>98753</v>
      </c>
      <c r="BL9836" s="3">
        <v>83150</v>
      </c>
      <c r="BM9836" s="3">
        <v>89047</v>
      </c>
      <c r="BN9836" s="3">
        <v>69440</v>
      </c>
      <c r="BO9836" s="3">
        <v>65282</v>
      </c>
      <c r="BP9836" s="3">
        <v>75357</v>
      </c>
      <c r="BQ9836" s="3">
        <v>78476</v>
      </c>
      <c r="BR9836" s="3">
        <v>89863</v>
      </c>
      <c r="BS9836" s="3">
        <v>100561</v>
      </c>
      <c r="BT9836" s="3">
        <v>106798</v>
      </c>
      <c r="BU9836" s="3">
        <v>103339</v>
      </c>
      <c r="BV9836" s="3">
        <v>89688</v>
      </c>
      <c r="BW9836" s="3">
        <v>98753</v>
      </c>
      <c r="BX9836" s="3">
        <v>83150</v>
      </c>
      <c r="BY9836" s="3">
        <v>89047</v>
      </c>
      <c r="BZ9836" s="3">
        <v>69440</v>
      </c>
      <c r="CA9836" s="3">
        <v>65282</v>
      </c>
      <c r="CB9836" s="3">
        <v>7756</v>
      </c>
      <c r="CC9836" s="3">
        <v>8077</v>
      </c>
      <c r="CD9836" s="3">
        <v>9249</v>
      </c>
      <c r="CE9836" s="3">
        <v>10350</v>
      </c>
      <c r="CF9836" s="3">
        <v>10992</v>
      </c>
      <c r="CG9836" s="3">
        <v>10636</v>
      </c>
      <c r="CH9836" s="3">
        <v>9231</v>
      </c>
      <c r="CI9836" s="3">
        <v>10164</v>
      </c>
      <c r="CJ9836" s="3">
        <v>8558</v>
      </c>
      <c r="CK9836" s="3">
        <v>9165</v>
      </c>
      <c r="CL9836" s="3">
        <v>7147</v>
      </c>
      <c r="CM9836" s="3">
        <v>6719</v>
      </c>
      <c r="CN9836" s="3">
        <v>0</v>
      </c>
      <c r="CO9836" s="3">
        <v>0</v>
      </c>
      <c r="CP9836" s="3">
        <v>1049754</v>
      </c>
      <c r="CQ9836" s="3">
        <v>1049754</v>
      </c>
      <c r="CR9836" s="3">
        <v>108044</v>
      </c>
      <c r="CS9836" s="2">
        <v>2011</v>
      </c>
    </row>
    <row r="9837" spans="1:97" x14ac:dyDescent="0.25">
      <c r="A9837" s="2">
        <v>57207</v>
      </c>
      <c r="B9837" s="5" t="s">
        <v>55</v>
      </c>
      <c r="C9837" s="5" t="s">
        <v>1</v>
      </c>
      <c r="D9837" s="5" t="s">
        <v>787</v>
      </c>
      <c r="E9837" s="5" t="s">
        <v>785</v>
      </c>
      <c r="F9837" s="2">
        <v>18981</v>
      </c>
      <c r="G9837" s="5" t="s">
        <v>123</v>
      </c>
      <c r="H9837" s="5" t="s">
        <v>37</v>
      </c>
      <c r="I9837" s="5" t="s">
        <v>122</v>
      </c>
      <c r="J9837" s="5" t="s">
        <v>1</v>
      </c>
      <c r="K9837" s="2">
        <v>518</v>
      </c>
      <c r="L9837" s="2">
        <v>4</v>
      </c>
      <c r="M9837" s="5" t="s">
        <v>74</v>
      </c>
      <c r="N9837" s="5" t="s">
        <v>12</v>
      </c>
      <c r="O9837" s="5" t="s">
        <v>11</v>
      </c>
      <c r="P9837" s="5" t="s">
        <v>11</v>
      </c>
      <c r="Q9837" s="5" t="s">
        <v>1</v>
      </c>
      <c r="R9837" s="5" t="s">
        <v>1</v>
      </c>
      <c r="S9837" s="5" t="s">
        <v>10</v>
      </c>
      <c r="T9837" s="3">
        <v>2</v>
      </c>
      <c r="U9837" s="3">
        <v>5</v>
      </c>
      <c r="V9837" s="3">
        <v>8</v>
      </c>
      <c r="W9837" s="3">
        <v>8</v>
      </c>
      <c r="X9837" s="3">
        <v>4</v>
      </c>
      <c r="Y9837" s="3">
        <v>2</v>
      </c>
      <c r="Z9837" s="3">
        <v>6</v>
      </c>
      <c r="AA9837" s="3">
        <v>3</v>
      </c>
      <c r="AB9837" s="3">
        <v>4</v>
      </c>
      <c r="AC9837" s="3">
        <v>1</v>
      </c>
      <c r="AD9837" s="3">
        <v>7</v>
      </c>
      <c r="AE9837" s="3">
        <v>42</v>
      </c>
      <c r="AF9837" s="3">
        <v>2</v>
      </c>
      <c r="AG9837" s="3">
        <v>5</v>
      </c>
      <c r="AH9837" s="3">
        <v>8</v>
      </c>
      <c r="AI9837" s="3">
        <v>8</v>
      </c>
      <c r="AJ9837" s="3">
        <v>4</v>
      </c>
      <c r="AK9837" s="3">
        <v>2</v>
      </c>
      <c r="AL9837" s="3">
        <v>6</v>
      </c>
      <c r="AM9837" s="3">
        <v>3</v>
      </c>
      <c r="AN9837" s="3">
        <v>4</v>
      </c>
      <c r="AO9837" s="3">
        <v>1</v>
      </c>
      <c r="AP9837" s="3">
        <v>7</v>
      </c>
      <c r="AQ9837" s="3">
        <v>42</v>
      </c>
      <c r="AR9837" s="4">
        <v>5.9</v>
      </c>
      <c r="AS9837" s="4">
        <v>5.9</v>
      </c>
      <c r="AT9837" s="4">
        <v>5.9</v>
      </c>
      <c r="AU9837" s="4">
        <v>5.9</v>
      </c>
      <c r="AV9837" s="4">
        <v>5.9</v>
      </c>
      <c r="AW9837" s="4">
        <v>5.9</v>
      </c>
      <c r="AX9837" s="4">
        <v>5.9</v>
      </c>
      <c r="AY9837" s="4">
        <v>5.9</v>
      </c>
      <c r="AZ9837" s="4">
        <v>5.9</v>
      </c>
      <c r="BA9837" s="4">
        <v>5.9</v>
      </c>
      <c r="BB9837" s="4">
        <v>5.9</v>
      </c>
      <c r="BC9837" s="4">
        <v>5.9</v>
      </c>
      <c r="BD9837" s="3">
        <v>12</v>
      </c>
      <c r="BE9837" s="3">
        <v>30</v>
      </c>
      <c r="BF9837" s="3">
        <v>47</v>
      </c>
      <c r="BG9837" s="3">
        <v>47</v>
      </c>
      <c r="BH9837" s="3">
        <v>24</v>
      </c>
      <c r="BI9837" s="3">
        <v>12</v>
      </c>
      <c r="BJ9837" s="3">
        <v>35</v>
      </c>
      <c r="BK9837" s="3">
        <v>18</v>
      </c>
      <c r="BL9837" s="3">
        <v>24</v>
      </c>
      <c r="BM9837" s="3">
        <v>6</v>
      </c>
      <c r="BN9837" s="3">
        <v>41</v>
      </c>
      <c r="BO9837" s="3">
        <v>248</v>
      </c>
      <c r="BP9837" s="3">
        <v>12</v>
      </c>
      <c r="BQ9837" s="3">
        <v>30</v>
      </c>
      <c r="BR9837" s="3">
        <v>47</v>
      </c>
      <c r="BS9837" s="3">
        <v>47</v>
      </c>
      <c r="BT9837" s="3">
        <v>24</v>
      </c>
      <c r="BU9837" s="3">
        <v>12</v>
      </c>
      <c r="BV9837" s="3">
        <v>35</v>
      </c>
      <c r="BW9837" s="3">
        <v>18</v>
      </c>
      <c r="BX9837" s="3">
        <v>24</v>
      </c>
      <c r="BY9837" s="3">
        <v>6</v>
      </c>
      <c r="BZ9837" s="3">
        <v>41</v>
      </c>
      <c r="CA9837" s="3">
        <v>248</v>
      </c>
      <c r="CB9837" s="3">
        <v>3.3370000000000002</v>
      </c>
      <c r="CC9837" s="3">
        <v>3.6739999999999999</v>
      </c>
      <c r="CD9837" s="3">
        <v>5.9139999999999997</v>
      </c>
      <c r="CE9837" s="3">
        <v>5.8860000000000001</v>
      </c>
      <c r="CF9837" s="3">
        <v>2.78</v>
      </c>
      <c r="CG9837" s="3">
        <v>1.867</v>
      </c>
      <c r="CH9837" s="3">
        <v>4.4989999999999997</v>
      </c>
      <c r="CI9837" s="3">
        <v>2.3610000000000002</v>
      </c>
      <c r="CJ9837" s="3">
        <v>3.016</v>
      </c>
      <c r="CK9837" s="3">
        <v>0.93899999999999995</v>
      </c>
      <c r="CL9837" s="3">
        <v>5.165</v>
      </c>
      <c r="CM9837" s="3">
        <v>32.561999999999998</v>
      </c>
      <c r="CN9837" s="3">
        <v>92</v>
      </c>
      <c r="CO9837" s="3">
        <v>92</v>
      </c>
      <c r="CP9837" s="3">
        <v>544</v>
      </c>
      <c r="CQ9837" s="3">
        <v>544</v>
      </c>
      <c r="CR9837" s="3">
        <v>72</v>
      </c>
      <c r="CS9837" s="2">
        <v>2011</v>
      </c>
    </row>
    <row r="9838" spans="1:97" x14ac:dyDescent="0.25">
      <c r="A9838" s="2">
        <v>57208</v>
      </c>
      <c r="B9838" s="5" t="s">
        <v>55</v>
      </c>
      <c r="C9838" s="5" t="s">
        <v>1</v>
      </c>
      <c r="D9838" s="5" t="s">
        <v>786</v>
      </c>
      <c r="E9838" s="5" t="s">
        <v>785</v>
      </c>
      <c r="F9838" s="2">
        <v>18981</v>
      </c>
      <c r="G9838" s="5" t="s">
        <v>123</v>
      </c>
      <c r="H9838" s="5" t="s">
        <v>37</v>
      </c>
      <c r="I9838" s="5" t="s">
        <v>122</v>
      </c>
      <c r="J9838" s="5" t="s">
        <v>1</v>
      </c>
      <c r="K9838" s="2">
        <v>518</v>
      </c>
      <c r="L9838" s="2">
        <v>4</v>
      </c>
      <c r="M9838" s="5" t="s">
        <v>74</v>
      </c>
      <c r="N9838" s="5" t="s">
        <v>12</v>
      </c>
      <c r="O9838" s="5" t="s">
        <v>11</v>
      </c>
      <c r="P9838" s="5" t="s">
        <v>11</v>
      </c>
      <c r="Q9838" s="5" t="s">
        <v>1</v>
      </c>
      <c r="R9838" s="5" t="s">
        <v>1</v>
      </c>
      <c r="S9838" s="5" t="s">
        <v>10</v>
      </c>
      <c r="T9838" s="3">
        <v>22</v>
      </c>
      <c r="U9838" s="3">
        <v>22</v>
      </c>
      <c r="V9838" s="3">
        <v>36</v>
      </c>
      <c r="W9838" s="3">
        <v>36</v>
      </c>
      <c r="X9838" s="3">
        <v>17</v>
      </c>
      <c r="Y9838" s="3">
        <v>11</v>
      </c>
      <c r="Z9838" s="3">
        <v>27</v>
      </c>
      <c r="AA9838" s="3">
        <v>14</v>
      </c>
      <c r="AB9838" s="3">
        <v>18</v>
      </c>
      <c r="AC9838" s="3">
        <v>6</v>
      </c>
      <c r="AD9838" s="3">
        <v>32</v>
      </c>
      <c r="AE9838" s="3">
        <v>199</v>
      </c>
      <c r="AF9838" s="3">
        <v>22</v>
      </c>
      <c r="AG9838" s="3">
        <v>22</v>
      </c>
      <c r="AH9838" s="3">
        <v>36</v>
      </c>
      <c r="AI9838" s="3">
        <v>36</v>
      </c>
      <c r="AJ9838" s="3">
        <v>17</v>
      </c>
      <c r="AK9838" s="3">
        <v>11</v>
      </c>
      <c r="AL9838" s="3">
        <v>27</v>
      </c>
      <c r="AM9838" s="3">
        <v>14</v>
      </c>
      <c r="AN9838" s="3">
        <v>18</v>
      </c>
      <c r="AO9838" s="3">
        <v>6</v>
      </c>
      <c r="AP9838" s="3">
        <v>32</v>
      </c>
      <c r="AQ9838" s="3">
        <v>199</v>
      </c>
      <c r="AR9838" s="4">
        <v>5.9</v>
      </c>
      <c r="AS9838" s="4">
        <v>5.9</v>
      </c>
      <c r="AT9838" s="4">
        <v>5.9</v>
      </c>
      <c r="AU9838" s="4">
        <v>5.9</v>
      </c>
      <c r="AV9838" s="4">
        <v>5.9</v>
      </c>
      <c r="AW9838" s="4">
        <v>5.9</v>
      </c>
      <c r="AX9838" s="4">
        <v>5.9</v>
      </c>
      <c r="AY9838" s="4">
        <v>5.9</v>
      </c>
      <c r="AZ9838" s="4">
        <v>5.9</v>
      </c>
      <c r="BA9838" s="4">
        <v>5.9</v>
      </c>
      <c r="BB9838" s="4">
        <v>5.9</v>
      </c>
      <c r="BC9838" s="4">
        <v>5.9</v>
      </c>
      <c r="BD9838" s="3">
        <v>130</v>
      </c>
      <c r="BE9838" s="3">
        <v>130</v>
      </c>
      <c r="BF9838" s="3">
        <v>212</v>
      </c>
      <c r="BG9838" s="3">
        <v>212</v>
      </c>
      <c r="BH9838" s="3">
        <v>100</v>
      </c>
      <c r="BI9838" s="3">
        <v>65</v>
      </c>
      <c r="BJ9838" s="3">
        <v>159</v>
      </c>
      <c r="BK9838" s="3">
        <v>83</v>
      </c>
      <c r="BL9838" s="3">
        <v>106</v>
      </c>
      <c r="BM9838" s="3">
        <v>35</v>
      </c>
      <c r="BN9838" s="3">
        <v>189</v>
      </c>
      <c r="BO9838" s="3">
        <v>1174</v>
      </c>
      <c r="BP9838" s="3">
        <v>130</v>
      </c>
      <c r="BQ9838" s="3">
        <v>130</v>
      </c>
      <c r="BR9838" s="3">
        <v>212</v>
      </c>
      <c r="BS9838" s="3">
        <v>212</v>
      </c>
      <c r="BT9838" s="3">
        <v>100</v>
      </c>
      <c r="BU9838" s="3">
        <v>65</v>
      </c>
      <c r="BV9838" s="3">
        <v>159</v>
      </c>
      <c r="BW9838" s="3">
        <v>83</v>
      </c>
      <c r="BX9838" s="3">
        <v>106</v>
      </c>
      <c r="BY9838" s="3">
        <v>35</v>
      </c>
      <c r="BZ9838" s="3">
        <v>189</v>
      </c>
      <c r="CA9838" s="3">
        <v>1174</v>
      </c>
      <c r="CB9838" s="3">
        <v>14.41</v>
      </c>
      <c r="CC9838" s="3">
        <v>15.871</v>
      </c>
      <c r="CD9838" s="3">
        <v>25.545999999999999</v>
      </c>
      <c r="CE9838" s="3">
        <v>25.425000000000001</v>
      </c>
      <c r="CF9838" s="3">
        <v>12.006</v>
      </c>
      <c r="CG9838" s="3">
        <v>8.0619999999999994</v>
      </c>
      <c r="CH9838" s="3">
        <v>19.434000000000001</v>
      </c>
      <c r="CI9838" s="3">
        <v>10.199</v>
      </c>
      <c r="CJ9838" s="3">
        <v>13.028</v>
      </c>
      <c r="CK9838" s="3">
        <v>4.0570000000000004</v>
      </c>
      <c r="CL9838" s="3">
        <v>22.31</v>
      </c>
      <c r="CM9838" s="3">
        <v>140.65199999999999</v>
      </c>
      <c r="CN9838" s="3">
        <v>440</v>
      </c>
      <c r="CO9838" s="3">
        <v>440</v>
      </c>
      <c r="CP9838" s="3">
        <v>2595</v>
      </c>
      <c r="CQ9838" s="3">
        <v>2595</v>
      </c>
      <c r="CR9838" s="3">
        <v>311</v>
      </c>
      <c r="CS9838" s="2">
        <v>2011</v>
      </c>
    </row>
    <row r="9839" spans="1:97" x14ac:dyDescent="0.25">
      <c r="A9839" s="2">
        <v>57210</v>
      </c>
      <c r="B9839" s="5" t="s">
        <v>55</v>
      </c>
      <c r="C9839" s="5" t="s">
        <v>1</v>
      </c>
      <c r="D9839" s="5" t="s">
        <v>784</v>
      </c>
      <c r="E9839" s="5" t="s">
        <v>605</v>
      </c>
      <c r="F9839" s="2">
        <v>55963</v>
      </c>
      <c r="G9839" s="5" t="s">
        <v>103</v>
      </c>
      <c r="H9839" s="5" t="s">
        <v>82</v>
      </c>
      <c r="I9839" s="5" t="s">
        <v>110</v>
      </c>
      <c r="J9839" s="5" t="s">
        <v>1</v>
      </c>
      <c r="K9839" s="2">
        <v>22</v>
      </c>
      <c r="L9839" s="2">
        <v>2</v>
      </c>
      <c r="M9839" s="5" t="s">
        <v>53</v>
      </c>
      <c r="N9839" s="5" t="s">
        <v>52</v>
      </c>
      <c r="O9839" s="5" t="s">
        <v>51</v>
      </c>
      <c r="P9839" s="5" t="s">
        <v>51</v>
      </c>
      <c r="Q9839" s="5" t="s">
        <v>1</v>
      </c>
      <c r="R9839" s="5" t="s">
        <v>1</v>
      </c>
      <c r="S9839" s="5" t="s">
        <v>1</v>
      </c>
      <c r="T9839" s="3" t="s">
        <v>9</v>
      </c>
      <c r="U9839" s="3" t="s">
        <v>9</v>
      </c>
      <c r="V9839" s="3">
        <v>0</v>
      </c>
      <c r="W9839" s="3">
        <v>0</v>
      </c>
      <c r="X9839" s="3">
        <v>0</v>
      </c>
      <c r="Y9839" s="3">
        <v>0</v>
      </c>
      <c r="Z9839" s="3">
        <v>0</v>
      </c>
      <c r="AA9839" s="3">
        <v>0</v>
      </c>
      <c r="AB9839" s="3">
        <v>0</v>
      </c>
      <c r="AC9839" s="3">
        <v>0</v>
      </c>
      <c r="AD9839" s="3">
        <v>0</v>
      </c>
      <c r="AE9839" s="3">
        <v>0</v>
      </c>
      <c r="AF9839" s="3" t="s">
        <v>9</v>
      </c>
      <c r="AG9839" s="3" t="s">
        <v>9</v>
      </c>
      <c r="AH9839" s="3">
        <v>0</v>
      </c>
      <c r="AI9839" s="3">
        <v>0</v>
      </c>
      <c r="AJ9839" s="3">
        <v>0</v>
      </c>
      <c r="AK9839" s="3">
        <v>0</v>
      </c>
      <c r="AL9839" s="3">
        <v>0</v>
      </c>
      <c r="AM9839" s="3">
        <v>0</v>
      </c>
      <c r="AN9839" s="3">
        <v>0</v>
      </c>
      <c r="AO9839" s="3">
        <v>0</v>
      </c>
      <c r="AP9839" s="3">
        <v>0</v>
      </c>
      <c r="AQ9839" s="3">
        <v>0</v>
      </c>
      <c r="AR9839" s="4" t="s">
        <v>9</v>
      </c>
      <c r="AS9839" s="4" t="s">
        <v>9</v>
      </c>
      <c r="AT9839" s="4">
        <v>0</v>
      </c>
      <c r="AU9839" s="4">
        <v>0</v>
      </c>
      <c r="AV9839" s="4">
        <v>0</v>
      </c>
      <c r="AW9839" s="4">
        <v>0</v>
      </c>
      <c r="AX9839" s="4">
        <v>0</v>
      </c>
      <c r="AY9839" s="4">
        <v>0</v>
      </c>
      <c r="AZ9839" s="4">
        <v>0</v>
      </c>
      <c r="BA9839" s="4">
        <v>0</v>
      </c>
      <c r="BB9839" s="4">
        <v>0</v>
      </c>
      <c r="BC9839" s="4">
        <v>0</v>
      </c>
      <c r="BD9839" s="3" t="s">
        <v>9</v>
      </c>
      <c r="BE9839" s="3" t="s">
        <v>9</v>
      </c>
      <c r="BF9839" s="3">
        <v>75318</v>
      </c>
      <c r="BG9839" s="3">
        <v>194611</v>
      </c>
      <c r="BH9839" s="3">
        <v>847216</v>
      </c>
      <c r="BI9839" s="3">
        <v>414689</v>
      </c>
      <c r="BJ9839" s="3">
        <v>366721</v>
      </c>
      <c r="BK9839" s="3">
        <v>419945</v>
      </c>
      <c r="BL9839" s="3">
        <v>425522</v>
      </c>
      <c r="BM9839" s="3">
        <v>677147</v>
      </c>
      <c r="BN9839" s="3">
        <v>727369</v>
      </c>
      <c r="BO9839" s="3">
        <v>793904</v>
      </c>
      <c r="BP9839" s="3" t="s">
        <v>9</v>
      </c>
      <c r="BQ9839" s="3" t="s">
        <v>9</v>
      </c>
      <c r="BR9839" s="3">
        <v>75318</v>
      </c>
      <c r="BS9839" s="3">
        <v>194611</v>
      </c>
      <c r="BT9839" s="3">
        <v>847216</v>
      </c>
      <c r="BU9839" s="3">
        <v>414689</v>
      </c>
      <c r="BV9839" s="3">
        <v>366721</v>
      </c>
      <c r="BW9839" s="3">
        <v>419945</v>
      </c>
      <c r="BX9839" s="3">
        <v>425522</v>
      </c>
      <c r="BY9839" s="3">
        <v>677147</v>
      </c>
      <c r="BZ9839" s="3">
        <v>727369</v>
      </c>
      <c r="CA9839" s="3">
        <v>793904</v>
      </c>
      <c r="CB9839" s="3" t="s">
        <v>9</v>
      </c>
      <c r="CC9839" s="3" t="s">
        <v>9</v>
      </c>
      <c r="CD9839" s="3">
        <v>7752</v>
      </c>
      <c r="CE9839" s="3">
        <v>20030</v>
      </c>
      <c r="CF9839" s="3">
        <v>87198</v>
      </c>
      <c r="CG9839" s="3">
        <v>42681</v>
      </c>
      <c r="CH9839" s="3">
        <v>37744</v>
      </c>
      <c r="CI9839" s="3">
        <v>43222</v>
      </c>
      <c r="CJ9839" s="3">
        <v>43796</v>
      </c>
      <c r="CK9839" s="3">
        <v>69694</v>
      </c>
      <c r="CL9839" s="3">
        <v>74863</v>
      </c>
      <c r="CM9839" s="3">
        <v>81711</v>
      </c>
      <c r="CN9839" s="3">
        <v>0</v>
      </c>
      <c r="CO9839" s="3">
        <v>0</v>
      </c>
      <c r="CP9839" s="3">
        <v>4942442</v>
      </c>
      <c r="CQ9839" s="3">
        <v>4942442</v>
      </c>
      <c r="CR9839" s="3">
        <v>508691</v>
      </c>
      <c r="CS9839" s="2">
        <v>2011</v>
      </c>
    </row>
    <row r="9840" spans="1:97" x14ac:dyDescent="0.25">
      <c r="A9840" s="2">
        <v>57211</v>
      </c>
      <c r="B9840" s="5" t="s">
        <v>55</v>
      </c>
      <c r="C9840" s="5" t="s">
        <v>1</v>
      </c>
      <c r="D9840" s="5" t="s">
        <v>783</v>
      </c>
      <c r="E9840" s="5" t="s">
        <v>605</v>
      </c>
      <c r="F9840" s="2">
        <v>55963</v>
      </c>
      <c r="G9840" s="5" t="s">
        <v>208</v>
      </c>
      <c r="H9840" s="5" t="s">
        <v>82</v>
      </c>
      <c r="I9840" s="5" t="s">
        <v>110</v>
      </c>
      <c r="J9840" s="5" t="s">
        <v>1</v>
      </c>
      <c r="K9840" s="2">
        <v>22</v>
      </c>
      <c r="L9840" s="2">
        <v>2</v>
      </c>
      <c r="M9840" s="5" t="s">
        <v>53</v>
      </c>
      <c r="N9840" s="5" t="s">
        <v>52</v>
      </c>
      <c r="O9840" s="5" t="s">
        <v>51</v>
      </c>
      <c r="P9840" s="5" t="s">
        <v>51</v>
      </c>
      <c r="Q9840" s="5" t="s">
        <v>1</v>
      </c>
      <c r="R9840" s="5" t="s">
        <v>1</v>
      </c>
      <c r="S9840" s="5" t="s">
        <v>1</v>
      </c>
      <c r="T9840" s="3">
        <v>0</v>
      </c>
      <c r="U9840" s="3">
        <v>0</v>
      </c>
      <c r="V9840" s="3">
        <v>0</v>
      </c>
      <c r="W9840" s="3">
        <v>0</v>
      </c>
      <c r="X9840" s="3">
        <v>0</v>
      </c>
      <c r="Y9840" s="3">
        <v>0</v>
      </c>
      <c r="Z9840" s="3">
        <v>0</v>
      </c>
      <c r="AA9840" s="3">
        <v>0</v>
      </c>
      <c r="AB9840" s="3">
        <v>0</v>
      </c>
      <c r="AC9840" s="3">
        <v>0</v>
      </c>
      <c r="AD9840" s="3">
        <v>0</v>
      </c>
      <c r="AE9840" s="3">
        <v>0</v>
      </c>
      <c r="AF9840" s="3">
        <v>0</v>
      </c>
      <c r="AG9840" s="3">
        <v>0</v>
      </c>
      <c r="AH9840" s="3">
        <v>0</v>
      </c>
      <c r="AI9840" s="3">
        <v>0</v>
      </c>
      <c r="AJ9840" s="3">
        <v>0</v>
      </c>
      <c r="AK9840" s="3">
        <v>0</v>
      </c>
      <c r="AL9840" s="3">
        <v>0</v>
      </c>
      <c r="AM9840" s="3">
        <v>0</v>
      </c>
      <c r="AN9840" s="3">
        <v>0</v>
      </c>
      <c r="AO9840" s="3">
        <v>0</v>
      </c>
      <c r="AP9840" s="3">
        <v>0</v>
      </c>
      <c r="AQ9840" s="3">
        <v>0</v>
      </c>
      <c r="AR9840" s="4">
        <v>0</v>
      </c>
      <c r="AS9840" s="4">
        <v>0</v>
      </c>
      <c r="AT9840" s="4">
        <v>0</v>
      </c>
      <c r="AU9840" s="4">
        <v>0</v>
      </c>
      <c r="AV9840" s="4">
        <v>0</v>
      </c>
      <c r="AW9840" s="4">
        <v>0</v>
      </c>
      <c r="AX9840" s="4">
        <v>0</v>
      </c>
      <c r="AY9840" s="4">
        <v>0</v>
      </c>
      <c r="AZ9840" s="4">
        <v>0</v>
      </c>
      <c r="BA9840" s="4">
        <v>0</v>
      </c>
      <c r="BB9840" s="4">
        <v>0</v>
      </c>
      <c r="BC9840" s="4">
        <v>0</v>
      </c>
      <c r="BD9840" s="3">
        <v>181437</v>
      </c>
      <c r="BE9840" s="3">
        <v>324728</v>
      </c>
      <c r="BF9840" s="3">
        <v>506680</v>
      </c>
      <c r="BG9840" s="3">
        <v>420635</v>
      </c>
      <c r="BH9840" s="3">
        <v>354041</v>
      </c>
      <c r="BI9840" s="3">
        <v>386085</v>
      </c>
      <c r="BJ9840" s="3">
        <v>334396</v>
      </c>
      <c r="BK9840" s="3">
        <v>255395</v>
      </c>
      <c r="BL9840" s="3">
        <v>204512</v>
      </c>
      <c r="BM9840" s="3">
        <v>369752</v>
      </c>
      <c r="BN9840" s="3">
        <v>433266</v>
      </c>
      <c r="BO9840" s="3">
        <v>233135</v>
      </c>
      <c r="BP9840" s="3">
        <v>181437</v>
      </c>
      <c r="BQ9840" s="3">
        <v>324728</v>
      </c>
      <c r="BR9840" s="3">
        <v>506680</v>
      </c>
      <c r="BS9840" s="3">
        <v>420635</v>
      </c>
      <c r="BT9840" s="3">
        <v>354041</v>
      </c>
      <c r="BU9840" s="3">
        <v>386085</v>
      </c>
      <c r="BV9840" s="3">
        <v>334396</v>
      </c>
      <c r="BW9840" s="3">
        <v>255395</v>
      </c>
      <c r="BX9840" s="3">
        <v>204512</v>
      </c>
      <c r="BY9840" s="3">
        <v>369752</v>
      </c>
      <c r="BZ9840" s="3">
        <v>433266</v>
      </c>
      <c r="CA9840" s="3">
        <v>233135</v>
      </c>
      <c r="CB9840" s="3">
        <v>18674</v>
      </c>
      <c r="CC9840" s="3">
        <v>33422</v>
      </c>
      <c r="CD9840" s="3">
        <v>52149</v>
      </c>
      <c r="CE9840" s="3">
        <v>43293</v>
      </c>
      <c r="CF9840" s="3">
        <v>36439</v>
      </c>
      <c r="CG9840" s="3">
        <v>39737</v>
      </c>
      <c r="CH9840" s="3">
        <v>34417</v>
      </c>
      <c r="CI9840" s="3">
        <v>26286</v>
      </c>
      <c r="CJ9840" s="3">
        <v>21049</v>
      </c>
      <c r="CK9840" s="3">
        <v>38056</v>
      </c>
      <c r="CL9840" s="3">
        <v>44593</v>
      </c>
      <c r="CM9840" s="3">
        <v>23995</v>
      </c>
      <c r="CN9840" s="3">
        <v>0</v>
      </c>
      <c r="CO9840" s="3">
        <v>0</v>
      </c>
      <c r="CP9840" s="3">
        <v>4004062</v>
      </c>
      <c r="CQ9840" s="3">
        <v>4004062</v>
      </c>
      <c r="CR9840" s="3">
        <v>412110</v>
      </c>
      <c r="CS9840" s="2">
        <v>2011</v>
      </c>
    </row>
    <row r="9841" spans="1:97" x14ac:dyDescent="0.25">
      <c r="A9841" s="2">
        <v>57212</v>
      </c>
      <c r="B9841" s="5" t="s">
        <v>55</v>
      </c>
      <c r="C9841" s="5" t="s">
        <v>1</v>
      </c>
      <c r="D9841" s="5" t="s">
        <v>782</v>
      </c>
      <c r="E9841" s="5" t="s">
        <v>385</v>
      </c>
      <c r="F9841" s="2">
        <v>56215</v>
      </c>
      <c r="G9841" s="5" t="s">
        <v>6</v>
      </c>
      <c r="H9841" s="5" t="s">
        <v>5</v>
      </c>
      <c r="I9841" s="5" t="s">
        <v>107</v>
      </c>
      <c r="J9841" s="5" t="s">
        <v>1</v>
      </c>
      <c r="K9841" s="2">
        <v>22</v>
      </c>
      <c r="L9841" s="2">
        <v>2</v>
      </c>
      <c r="M9841" s="5" t="s">
        <v>53</v>
      </c>
      <c r="N9841" s="5" t="s">
        <v>52</v>
      </c>
      <c r="O9841" s="5" t="s">
        <v>51</v>
      </c>
      <c r="P9841" s="5" t="s">
        <v>51</v>
      </c>
      <c r="Q9841" s="5" t="s">
        <v>1</v>
      </c>
      <c r="R9841" s="5" t="s">
        <v>1</v>
      </c>
      <c r="S9841" s="5" t="s">
        <v>1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0</v>
      </c>
      <c r="AJ9841" s="3">
        <v>0</v>
      </c>
      <c r="AK9841" s="3">
        <v>0</v>
      </c>
      <c r="AL9841" s="3">
        <v>0</v>
      </c>
      <c r="AM9841" s="3">
        <v>0</v>
      </c>
      <c r="AN9841" s="3">
        <v>0</v>
      </c>
      <c r="AO9841" s="3">
        <v>0</v>
      </c>
      <c r="AP9841" s="3">
        <v>0</v>
      </c>
      <c r="AQ9841" s="3">
        <v>0</v>
      </c>
      <c r="AR9841" s="4">
        <v>0</v>
      </c>
      <c r="AS9841" s="4">
        <v>0</v>
      </c>
      <c r="AT9841" s="4">
        <v>0</v>
      </c>
      <c r="AU9841" s="4">
        <v>0</v>
      </c>
      <c r="AV9841" s="4">
        <v>0</v>
      </c>
      <c r="AW9841" s="4">
        <v>0</v>
      </c>
      <c r="AX9841" s="4">
        <v>0</v>
      </c>
      <c r="AY9841" s="4">
        <v>0</v>
      </c>
      <c r="AZ9841" s="4">
        <v>0</v>
      </c>
      <c r="BA9841" s="4">
        <v>0</v>
      </c>
      <c r="BB9841" s="4">
        <v>0</v>
      </c>
      <c r="BC9841" s="4">
        <v>0</v>
      </c>
      <c r="BD9841" s="3">
        <v>444672</v>
      </c>
      <c r="BE9841" s="3">
        <v>665565</v>
      </c>
      <c r="BF9841" s="3">
        <v>576538</v>
      </c>
      <c r="BG9841" s="3">
        <v>919221</v>
      </c>
      <c r="BH9841" s="3">
        <v>774501</v>
      </c>
      <c r="BI9841" s="3">
        <v>515055</v>
      </c>
      <c r="BJ9841" s="3">
        <v>542687</v>
      </c>
      <c r="BK9841" s="3">
        <v>503532</v>
      </c>
      <c r="BL9841" s="3">
        <v>270163</v>
      </c>
      <c r="BM9841" s="3">
        <v>360600</v>
      </c>
      <c r="BN9841" s="3">
        <v>570524</v>
      </c>
      <c r="BO9841" s="3">
        <v>521633</v>
      </c>
      <c r="BP9841" s="3">
        <v>444672</v>
      </c>
      <c r="BQ9841" s="3">
        <v>665565</v>
      </c>
      <c r="BR9841" s="3">
        <v>576538</v>
      </c>
      <c r="BS9841" s="3">
        <v>919221</v>
      </c>
      <c r="BT9841" s="3">
        <v>774501</v>
      </c>
      <c r="BU9841" s="3">
        <v>515055</v>
      </c>
      <c r="BV9841" s="3">
        <v>542687</v>
      </c>
      <c r="BW9841" s="3">
        <v>503532</v>
      </c>
      <c r="BX9841" s="3">
        <v>270163</v>
      </c>
      <c r="BY9841" s="3">
        <v>360600</v>
      </c>
      <c r="BZ9841" s="3">
        <v>570524</v>
      </c>
      <c r="CA9841" s="3">
        <v>521633</v>
      </c>
      <c r="CB9841" s="3">
        <v>45767</v>
      </c>
      <c r="CC9841" s="3">
        <v>68502</v>
      </c>
      <c r="CD9841" s="3">
        <v>59339</v>
      </c>
      <c r="CE9841" s="3">
        <v>94609</v>
      </c>
      <c r="CF9841" s="3">
        <v>79714</v>
      </c>
      <c r="CG9841" s="3">
        <v>53011</v>
      </c>
      <c r="CH9841" s="3">
        <v>55855</v>
      </c>
      <c r="CI9841" s="3">
        <v>51825</v>
      </c>
      <c r="CJ9841" s="3">
        <v>27806</v>
      </c>
      <c r="CK9841" s="3">
        <v>37114</v>
      </c>
      <c r="CL9841" s="3">
        <v>58720</v>
      </c>
      <c r="CM9841" s="3">
        <v>53688</v>
      </c>
      <c r="CN9841" s="3">
        <v>0</v>
      </c>
      <c r="CO9841" s="3">
        <v>0</v>
      </c>
      <c r="CP9841" s="3">
        <v>6664691</v>
      </c>
      <c r="CQ9841" s="3">
        <v>6664691</v>
      </c>
      <c r="CR9841" s="3">
        <v>685950</v>
      </c>
      <c r="CS9841" s="2">
        <v>2011</v>
      </c>
    </row>
    <row r="9842" spans="1:97" x14ac:dyDescent="0.25">
      <c r="A9842" s="2">
        <v>57213</v>
      </c>
      <c r="B9842" s="5" t="s">
        <v>55</v>
      </c>
      <c r="C9842" s="5" t="s">
        <v>1</v>
      </c>
      <c r="D9842" s="5" t="s">
        <v>781</v>
      </c>
      <c r="E9842" s="5" t="s">
        <v>781</v>
      </c>
      <c r="F9842" s="2">
        <v>56657</v>
      </c>
      <c r="G9842" s="5" t="s">
        <v>83</v>
      </c>
      <c r="H9842" s="5" t="s">
        <v>82</v>
      </c>
      <c r="I9842" s="5" t="s">
        <v>110</v>
      </c>
      <c r="J9842" s="5" t="s">
        <v>1</v>
      </c>
      <c r="K9842" s="2">
        <v>22</v>
      </c>
      <c r="L9842" s="2">
        <v>2</v>
      </c>
      <c r="M9842" s="5" t="s">
        <v>53</v>
      </c>
      <c r="N9842" s="5" t="s">
        <v>637</v>
      </c>
      <c r="O9842" s="5" t="s">
        <v>636</v>
      </c>
      <c r="P9842" s="5" t="s">
        <v>636</v>
      </c>
      <c r="Q9842" s="5" t="s">
        <v>1</v>
      </c>
      <c r="R9842" s="5" t="s">
        <v>1</v>
      </c>
      <c r="S9842" s="5" t="s">
        <v>1</v>
      </c>
      <c r="T9842" s="3">
        <v>0</v>
      </c>
      <c r="U9842" s="3">
        <v>0</v>
      </c>
      <c r="V9842" s="3">
        <v>0</v>
      </c>
      <c r="W9842" s="3">
        <v>0</v>
      </c>
      <c r="X9842" s="3">
        <v>0</v>
      </c>
      <c r="Y9842" s="3">
        <v>0</v>
      </c>
      <c r="Z9842" s="3">
        <v>0</v>
      </c>
      <c r="AA9842" s="3">
        <v>0</v>
      </c>
      <c r="AB9842" s="3">
        <v>0</v>
      </c>
      <c r="AC9842" s="3">
        <v>0</v>
      </c>
      <c r="AD9842" s="3">
        <v>0</v>
      </c>
      <c r="AE9842" s="3">
        <v>0</v>
      </c>
      <c r="AF9842" s="3">
        <v>0</v>
      </c>
      <c r="AG9842" s="3">
        <v>0</v>
      </c>
      <c r="AH9842" s="3">
        <v>0</v>
      </c>
      <c r="AI9842" s="3">
        <v>0</v>
      </c>
      <c r="AJ9842" s="3">
        <v>0</v>
      </c>
      <c r="AK9842" s="3">
        <v>0</v>
      </c>
      <c r="AL9842" s="3">
        <v>0</v>
      </c>
      <c r="AM9842" s="3">
        <v>0</v>
      </c>
      <c r="AN9842" s="3">
        <v>0</v>
      </c>
      <c r="AO9842" s="3">
        <v>0</v>
      </c>
      <c r="AP9842" s="3">
        <v>0</v>
      </c>
      <c r="AQ9842" s="3">
        <v>0</v>
      </c>
      <c r="AR9842" s="4">
        <v>0</v>
      </c>
      <c r="AS9842" s="4">
        <v>0</v>
      </c>
      <c r="AT9842" s="4">
        <v>0</v>
      </c>
      <c r="AU9842" s="4">
        <v>0</v>
      </c>
      <c r="AV9842" s="4">
        <v>0</v>
      </c>
      <c r="AW9842" s="4">
        <v>0</v>
      </c>
      <c r="AX9842" s="4">
        <v>0</v>
      </c>
      <c r="AY9842" s="4">
        <v>0</v>
      </c>
      <c r="AZ9842" s="4">
        <v>0</v>
      </c>
      <c r="BA9842" s="4">
        <v>0</v>
      </c>
      <c r="BB9842" s="4">
        <v>0</v>
      </c>
      <c r="BC9842" s="4">
        <v>0</v>
      </c>
      <c r="BD9842" s="3">
        <v>98388</v>
      </c>
      <c r="BE9842" s="3">
        <v>90134</v>
      </c>
      <c r="BF9842" s="3">
        <v>96835</v>
      </c>
      <c r="BG9842" s="3">
        <v>93474</v>
      </c>
      <c r="BH9842" s="3">
        <v>94603</v>
      </c>
      <c r="BI9842" s="3">
        <v>87754</v>
      </c>
      <c r="BJ9842" s="3">
        <v>87087</v>
      </c>
      <c r="BK9842" s="3">
        <v>87387</v>
      </c>
      <c r="BL9842" s="3">
        <v>83099</v>
      </c>
      <c r="BM9842" s="3">
        <v>83372</v>
      </c>
      <c r="BN9842" s="3">
        <v>91609</v>
      </c>
      <c r="BO9842" s="3">
        <v>96189</v>
      </c>
      <c r="BP9842" s="3">
        <v>98388</v>
      </c>
      <c r="BQ9842" s="3">
        <v>90134</v>
      </c>
      <c r="BR9842" s="3">
        <v>96835</v>
      </c>
      <c r="BS9842" s="3">
        <v>93474</v>
      </c>
      <c r="BT9842" s="3">
        <v>94603</v>
      </c>
      <c r="BU9842" s="3">
        <v>87754</v>
      </c>
      <c r="BV9842" s="3">
        <v>87087</v>
      </c>
      <c r="BW9842" s="3">
        <v>87387</v>
      </c>
      <c r="BX9842" s="3">
        <v>83099</v>
      </c>
      <c r="BY9842" s="3">
        <v>83372</v>
      </c>
      <c r="BZ9842" s="3">
        <v>91609</v>
      </c>
      <c r="CA9842" s="3">
        <v>96189</v>
      </c>
      <c r="CB9842" s="3">
        <v>10126.4</v>
      </c>
      <c r="CC9842" s="3">
        <v>9276.9079999999994</v>
      </c>
      <c r="CD9842" s="3">
        <v>9966.5709999999999</v>
      </c>
      <c r="CE9842" s="3">
        <v>9620.6530000000002</v>
      </c>
      <c r="CF9842" s="3">
        <v>9736.8230000000003</v>
      </c>
      <c r="CG9842" s="3">
        <v>9031.8549999999996</v>
      </c>
      <c r="CH9842" s="3">
        <v>8963.2729999999992</v>
      </c>
      <c r="CI9842" s="3">
        <v>8994.1350000000002</v>
      </c>
      <c r="CJ9842" s="3">
        <v>8552.7880000000005</v>
      </c>
      <c r="CK9842" s="3">
        <v>8580.8889999999992</v>
      </c>
      <c r="CL9842" s="3">
        <v>9428.6239999999998</v>
      </c>
      <c r="CM9842" s="3">
        <v>9900.0810000000001</v>
      </c>
      <c r="CN9842" s="3">
        <v>0</v>
      </c>
      <c r="CO9842" s="3">
        <v>0</v>
      </c>
      <c r="CP9842" s="3">
        <v>1089931</v>
      </c>
      <c r="CQ9842" s="3">
        <v>1089931</v>
      </c>
      <c r="CR9842" s="3">
        <v>112179</v>
      </c>
      <c r="CS9842" s="2">
        <v>2011</v>
      </c>
    </row>
    <row r="9843" spans="1:97" x14ac:dyDescent="0.25">
      <c r="A9843" s="2">
        <v>57214</v>
      </c>
      <c r="B9843" s="5" t="s">
        <v>55</v>
      </c>
      <c r="C9843" s="5" t="s">
        <v>1</v>
      </c>
      <c r="D9843" s="5" t="s">
        <v>780</v>
      </c>
      <c r="E9843" s="5" t="s">
        <v>779</v>
      </c>
      <c r="F9843" s="2">
        <v>20214</v>
      </c>
      <c r="G9843" s="5" t="s">
        <v>40</v>
      </c>
      <c r="H9843" s="5" t="s">
        <v>37</v>
      </c>
      <c r="I9843" s="5" t="s">
        <v>122</v>
      </c>
      <c r="J9843" s="5" t="s">
        <v>1</v>
      </c>
      <c r="K9843" s="2">
        <v>22</v>
      </c>
      <c r="L9843" s="2">
        <v>1</v>
      </c>
      <c r="M9843" s="5" t="s">
        <v>56</v>
      </c>
      <c r="N9843" s="5" t="s">
        <v>52</v>
      </c>
      <c r="O9843" s="5" t="s">
        <v>51</v>
      </c>
      <c r="P9843" s="5" t="s">
        <v>51</v>
      </c>
      <c r="Q9843" s="5" t="s">
        <v>1</v>
      </c>
      <c r="R9843" s="5" t="s">
        <v>1</v>
      </c>
      <c r="S9843" s="5" t="s">
        <v>1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4">
        <v>0</v>
      </c>
      <c r="AS9843" s="4">
        <v>0</v>
      </c>
      <c r="AT9843" s="4">
        <v>0</v>
      </c>
      <c r="AU9843" s="4">
        <v>0</v>
      </c>
      <c r="AV9843" s="4">
        <v>0</v>
      </c>
      <c r="AW9843" s="4">
        <v>0</v>
      </c>
      <c r="AX9843" s="4">
        <v>0</v>
      </c>
      <c r="AY9843" s="4">
        <v>0</v>
      </c>
      <c r="AZ9843" s="4">
        <v>0</v>
      </c>
      <c r="BA9843" s="4">
        <v>0</v>
      </c>
      <c r="BB9843" s="4">
        <v>0</v>
      </c>
      <c r="BC9843" s="4">
        <v>0</v>
      </c>
      <c r="BD9843" s="3">
        <v>2860</v>
      </c>
      <c r="BE9843" s="3">
        <v>3499</v>
      </c>
      <c r="BF9843" s="3">
        <v>3089</v>
      </c>
      <c r="BG9843" s="3">
        <v>3768</v>
      </c>
      <c r="BH9843" s="3">
        <v>3994</v>
      </c>
      <c r="BI9843" s="3">
        <v>3012</v>
      </c>
      <c r="BJ9843" s="3">
        <v>1720</v>
      </c>
      <c r="BK9843" s="3">
        <v>1474</v>
      </c>
      <c r="BL9843" s="3">
        <v>2028</v>
      </c>
      <c r="BM9843" s="3">
        <v>3894</v>
      </c>
      <c r="BN9843" s="3">
        <v>4451</v>
      </c>
      <c r="BO9843" s="3">
        <v>3754</v>
      </c>
      <c r="BP9843" s="3">
        <v>2860</v>
      </c>
      <c r="BQ9843" s="3">
        <v>3499</v>
      </c>
      <c r="BR9843" s="3">
        <v>3089</v>
      </c>
      <c r="BS9843" s="3">
        <v>3768</v>
      </c>
      <c r="BT9843" s="3">
        <v>3994</v>
      </c>
      <c r="BU9843" s="3">
        <v>3012</v>
      </c>
      <c r="BV9843" s="3">
        <v>1720</v>
      </c>
      <c r="BW9843" s="3">
        <v>1474</v>
      </c>
      <c r="BX9843" s="3">
        <v>2028</v>
      </c>
      <c r="BY9843" s="3">
        <v>3894</v>
      </c>
      <c r="BZ9843" s="3">
        <v>4451</v>
      </c>
      <c r="CA9843" s="3">
        <v>3754</v>
      </c>
      <c r="CB9843" s="3">
        <v>294.34699999999998</v>
      </c>
      <c r="CC9843" s="3">
        <v>360.108</v>
      </c>
      <c r="CD9843" s="3">
        <v>317.91399999999999</v>
      </c>
      <c r="CE9843" s="3">
        <v>387.79899999999998</v>
      </c>
      <c r="CF9843" s="3">
        <v>411.04500000000002</v>
      </c>
      <c r="CG9843" s="3">
        <v>310.02</v>
      </c>
      <c r="CH9843" s="3">
        <v>177.00800000000001</v>
      </c>
      <c r="CI9843" s="3">
        <v>151.66</v>
      </c>
      <c r="CJ9843" s="3">
        <v>208.77</v>
      </c>
      <c r="CK9843" s="3">
        <v>400.79500000000002</v>
      </c>
      <c r="CL9843" s="3">
        <v>458.15100000000001</v>
      </c>
      <c r="CM9843" s="3">
        <v>386.38299999999998</v>
      </c>
      <c r="CN9843" s="3">
        <v>0</v>
      </c>
      <c r="CO9843" s="3">
        <v>0</v>
      </c>
      <c r="CP9843" s="3">
        <v>37543</v>
      </c>
      <c r="CQ9843" s="3">
        <v>37543</v>
      </c>
      <c r="CR9843" s="3">
        <v>3864</v>
      </c>
      <c r="CS9843" s="2">
        <v>2011</v>
      </c>
    </row>
    <row r="9844" spans="1:97" x14ac:dyDescent="0.25">
      <c r="A9844" s="2">
        <v>57216</v>
      </c>
      <c r="B9844" s="5" t="s">
        <v>55</v>
      </c>
      <c r="C9844" s="5" t="s">
        <v>1</v>
      </c>
      <c r="D9844" s="5" t="s">
        <v>778</v>
      </c>
      <c r="E9844" s="5" t="s">
        <v>777</v>
      </c>
      <c r="F9844" s="2">
        <v>19391</v>
      </c>
      <c r="G9844" s="5" t="s">
        <v>72</v>
      </c>
      <c r="H9844" s="5" t="s">
        <v>30</v>
      </c>
      <c r="I9844" s="5" t="s">
        <v>130</v>
      </c>
      <c r="J9844" s="5" t="s">
        <v>1</v>
      </c>
      <c r="K9844" s="2">
        <v>22</v>
      </c>
      <c r="L9844" s="2">
        <v>2</v>
      </c>
      <c r="M9844" s="5" t="s">
        <v>53</v>
      </c>
      <c r="N9844" s="5" t="s">
        <v>86</v>
      </c>
      <c r="O9844" s="5" t="s">
        <v>85</v>
      </c>
      <c r="P9844" s="5" t="s">
        <v>85</v>
      </c>
      <c r="Q9844" s="5" t="s">
        <v>1</v>
      </c>
      <c r="R9844" s="5" t="s">
        <v>1</v>
      </c>
      <c r="S9844" s="5" t="s">
        <v>1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4">
        <v>0</v>
      </c>
      <c r="AS9844" s="4">
        <v>0</v>
      </c>
      <c r="AT9844" s="4">
        <v>0</v>
      </c>
      <c r="AU9844" s="4">
        <v>0</v>
      </c>
      <c r="AV9844" s="4">
        <v>0</v>
      </c>
      <c r="AW9844" s="4">
        <v>0</v>
      </c>
      <c r="AX9844" s="4">
        <v>0</v>
      </c>
      <c r="AY9844" s="4">
        <v>0</v>
      </c>
      <c r="AZ9844" s="4">
        <v>0</v>
      </c>
      <c r="BA9844" s="4">
        <v>0</v>
      </c>
      <c r="BB9844" s="4">
        <v>0</v>
      </c>
      <c r="BC9844" s="4">
        <v>0</v>
      </c>
      <c r="BD9844" s="3">
        <v>240</v>
      </c>
      <c r="BE9844" s="3">
        <v>595</v>
      </c>
      <c r="BF9844" s="3">
        <v>840</v>
      </c>
      <c r="BG9844" s="3">
        <v>1142</v>
      </c>
      <c r="BH9844" s="3">
        <v>1339</v>
      </c>
      <c r="BI9844" s="3">
        <v>1560</v>
      </c>
      <c r="BJ9844" s="3">
        <v>1327</v>
      </c>
      <c r="BK9844" s="3">
        <v>1390</v>
      </c>
      <c r="BL9844" s="3">
        <v>1034</v>
      </c>
      <c r="BM9844" s="3">
        <v>854</v>
      </c>
      <c r="BN9844" s="3">
        <v>476</v>
      </c>
      <c r="BO9844" s="3">
        <v>405</v>
      </c>
      <c r="BP9844" s="3">
        <v>240</v>
      </c>
      <c r="BQ9844" s="3">
        <v>595</v>
      </c>
      <c r="BR9844" s="3">
        <v>840</v>
      </c>
      <c r="BS9844" s="3">
        <v>1142</v>
      </c>
      <c r="BT9844" s="3">
        <v>1339</v>
      </c>
      <c r="BU9844" s="3">
        <v>1560</v>
      </c>
      <c r="BV9844" s="3">
        <v>1327</v>
      </c>
      <c r="BW9844" s="3">
        <v>1390</v>
      </c>
      <c r="BX9844" s="3">
        <v>1034</v>
      </c>
      <c r="BY9844" s="3">
        <v>854</v>
      </c>
      <c r="BZ9844" s="3">
        <v>476</v>
      </c>
      <c r="CA9844" s="3">
        <v>405</v>
      </c>
      <c r="CB9844" s="3">
        <v>24.722999999999999</v>
      </c>
      <c r="CC9844" s="3">
        <v>61.234000000000002</v>
      </c>
      <c r="CD9844" s="3">
        <v>86.488</v>
      </c>
      <c r="CE9844" s="3">
        <v>117.547</v>
      </c>
      <c r="CF9844" s="3">
        <v>137.80799999999999</v>
      </c>
      <c r="CG9844" s="3">
        <v>160.565</v>
      </c>
      <c r="CH9844" s="3">
        <v>136.62100000000001</v>
      </c>
      <c r="CI9844" s="3">
        <v>143.084</v>
      </c>
      <c r="CJ9844" s="3">
        <v>106.43899999999999</v>
      </c>
      <c r="CK9844" s="3">
        <v>87.867000000000004</v>
      </c>
      <c r="CL9844" s="3">
        <v>48.951000000000001</v>
      </c>
      <c r="CM9844" s="3">
        <v>41.673000000000002</v>
      </c>
      <c r="CN9844" s="3">
        <v>0</v>
      </c>
      <c r="CO9844" s="3">
        <v>0</v>
      </c>
      <c r="CP9844" s="3">
        <v>11202</v>
      </c>
      <c r="CQ9844" s="3">
        <v>11202</v>
      </c>
      <c r="CR9844" s="3">
        <v>1153</v>
      </c>
      <c r="CS9844" s="2">
        <v>2011</v>
      </c>
    </row>
    <row r="9845" spans="1:97" x14ac:dyDescent="0.25">
      <c r="A9845" s="2">
        <v>57217</v>
      </c>
      <c r="B9845" s="5" t="s">
        <v>55</v>
      </c>
      <c r="C9845" s="5" t="s">
        <v>1</v>
      </c>
      <c r="D9845" s="5" t="s">
        <v>776</v>
      </c>
      <c r="E9845" s="5" t="s">
        <v>771</v>
      </c>
      <c r="F9845" s="2">
        <v>17609</v>
      </c>
      <c r="G9845" s="5" t="s">
        <v>41</v>
      </c>
      <c r="H9845" s="5" t="s">
        <v>25</v>
      </c>
      <c r="I9845" s="5" t="s">
        <v>110</v>
      </c>
      <c r="J9845" s="5" t="s">
        <v>1</v>
      </c>
      <c r="K9845" s="2">
        <v>22</v>
      </c>
      <c r="L9845" s="2">
        <v>1</v>
      </c>
      <c r="M9845" s="5" t="s">
        <v>56</v>
      </c>
      <c r="N9845" s="5" t="s">
        <v>86</v>
      </c>
      <c r="O9845" s="5" t="s">
        <v>85</v>
      </c>
      <c r="P9845" s="5" t="s">
        <v>85</v>
      </c>
      <c r="Q9845" s="5" t="s">
        <v>1</v>
      </c>
      <c r="R9845" s="5" t="s">
        <v>1</v>
      </c>
      <c r="S9845" s="5" t="s">
        <v>1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0</v>
      </c>
      <c r="BE9845" s="3">
        <v>0</v>
      </c>
      <c r="BF9845" s="3">
        <v>803</v>
      </c>
      <c r="BG9845" s="3">
        <v>1332</v>
      </c>
      <c r="BH9845" s="3">
        <v>1635</v>
      </c>
      <c r="BI9845" s="3">
        <v>2101</v>
      </c>
      <c r="BJ9845" s="3">
        <v>1807</v>
      </c>
      <c r="BK9845" s="3">
        <v>1862</v>
      </c>
      <c r="BL9845" s="3">
        <v>1285</v>
      </c>
      <c r="BM9845" s="3">
        <v>1027</v>
      </c>
      <c r="BN9845" s="3">
        <v>365</v>
      </c>
      <c r="BO9845" s="3">
        <v>346</v>
      </c>
      <c r="BP9845" s="3">
        <v>0</v>
      </c>
      <c r="BQ9845" s="3">
        <v>0</v>
      </c>
      <c r="BR9845" s="3">
        <v>803</v>
      </c>
      <c r="BS9845" s="3">
        <v>1332</v>
      </c>
      <c r="BT9845" s="3">
        <v>1635</v>
      </c>
      <c r="BU9845" s="3">
        <v>2101</v>
      </c>
      <c r="BV9845" s="3">
        <v>1807</v>
      </c>
      <c r="BW9845" s="3">
        <v>1862</v>
      </c>
      <c r="BX9845" s="3">
        <v>1285</v>
      </c>
      <c r="BY9845" s="3">
        <v>1027</v>
      </c>
      <c r="BZ9845" s="3">
        <v>365</v>
      </c>
      <c r="CA9845" s="3">
        <v>346</v>
      </c>
      <c r="CB9845" s="3">
        <v>0</v>
      </c>
      <c r="CC9845" s="3">
        <v>0</v>
      </c>
      <c r="CD9845" s="3">
        <v>82.626000000000005</v>
      </c>
      <c r="CE9845" s="3">
        <v>137.11000000000001</v>
      </c>
      <c r="CF9845" s="3">
        <v>168.28200000000001</v>
      </c>
      <c r="CG9845" s="3">
        <v>216.251</v>
      </c>
      <c r="CH9845" s="3">
        <v>186.001</v>
      </c>
      <c r="CI9845" s="3">
        <v>191.62200000000001</v>
      </c>
      <c r="CJ9845" s="3">
        <v>132.25399999999999</v>
      </c>
      <c r="CK9845" s="3">
        <v>105.71299999999999</v>
      </c>
      <c r="CL9845" s="3">
        <v>37.539000000000001</v>
      </c>
      <c r="CM9845" s="3">
        <v>35.601999999999997</v>
      </c>
      <c r="CN9845" s="3">
        <v>0</v>
      </c>
      <c r="CO9845" s="3">
        <v>0</v>
      </c>
      <c r="CP9845" s="3">
        <v>12563</v>
      </c>
      <c r="CQ9845" s="3">
        <v>12563</v>
      </c>
      <c r="CR9845" s="3">
        <v>1293</v>
      </c>
      <c r="CS9845" s="2">
        <v>2011</v>
      </c>
    </row>
    <row r="9846" spans="1:97" x14ac:dyDescent="0.25">
      <c r="A9846" s="2">
        <v>57220</v>
      </c>
      <c r="B9846" s="5" t="s">
        <v>55</v>
      </c>
      <c r="C9846" s="5" t="s">
        <v>1</v>
      </c>
      <c r="D9846" s="5" t="s">
        <v>775</v>
      </c>
      <c r="E9846" s="5" t="s">
        <v>771</v>
      </c>
      <c r="F9846" s="2">
        <v>17609</v>
      </c>
      <c r="G9846" s="5" t="s">
        <v>41</v>
      </c>
      <c r="H9846" s="5" t="s">
        <v>25</v>
      </c>
      <c r="I9846" s="5" t="s">
        <v>110</v>
      </c>
      <c r="J9846" s="5" t="s">
        <v>1</v>
      </c>
      <c r="K9846" s="2">
        <v>22</v>
      </c>
      <c r="L9846" s="2">
        <v>1</v>
      </c>
      <c r="M9846" s="5" t="s">
        <v>56</v>
      </c>
      <c r="N9846" s="5" t="s">
        <v>86</v>
      </c>
      <c r="O9846" s="5" t="s">
        <v>85</v>
      </c>
      <c r="P9846" s="5" t="s">
        <v>85</v>
      </c>
      <c r="Q9846" s="5" t="s">
        <v>1</v>
      </c>
      <c r="R9846" s="5" t="s">
        <v>1</v>
      </c>
      <c r="S9846" s="5" t="s">
        <v>1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0</v>
      </c>
      <c r="BE9846" s="3">
        <v>0</v>
      </c>
      <c r="BF9846" s="3">
        <v>0</v>
      </c>
      <c r="BG9846" s="3">
        <v>0</v>
      </c>
      <c r="BH9846" s="3">
        <v>0</v>
      </c>
      <c r="BI9846" s="3">
        <v>0</v>
      </c>
      <c r="BJ9846" s="3">
        <v>0</v>
      </c>
      <c r="BK9846" s="3">
        <v>8121</v>
      </c>
      <c r="BL9846" s="3">
        <v>5605</v>
      </c>
      <c r="BM9846" s="3">
        <v>4480</v>
      </c>
      <c r="BN9846" s="3">
        <v>1591</v>
      </c>
      <c r="BO9846" s="3">
        <v>1509</v>
      </c>
      <c r="BP9846" s="3">
        <v>0</v>
      </c>
      <c r="BQ9846" s="3">
        <v>0</v>
      </c>
      <c r="BR9846" s="3">
        <v>0</v>
      </c>
      <c r="BS9846" s="3">
        <v>0</v>
      </c>
      <c r="BT9846" s="3">
        <v>0</v>
      </c>
      <c r="BU9846" s="3">
        <v>0</v>
      </c>
      <c r="BV9846" s="3">
        <v>0</v>
      </c>
      <c r="BW9846" s="3">
        <v>8121</v>
      </c>
      <c r="BX9846" s="3">
        <v>5605</v>
      </c>
      <c r="BY9846" s="3">
        <v>4480</v>
      </c>
      <c r="BZ9846" s="3">
        <v>1591</v>
      </c>
      <c r="CA9846" s="3">
        <v>1509</v>
      </c>
      <c r="CB9846" s="3">
        <v>0</v>
      </c>
      <c r="CC9846" s="3">
        <v>0</v>
      </c>
      <c r="CD9846" s="3">
        <v>0</v>
      </c>
      <c r="CE9846" s="3">
        <v>0</v>
      </c>
      <c r="CF9846" s="3">
        <v>0</v>
      </c>
      <c r="CG9846" s="3">
        <v>0</v>
      </c>
      <c r="CH9846" s="3">
        <v>0</v>
      </c>
      <c r="CI9846" s="3">
        <v>835.88800000000003</v>
      </c>
      <c r="CJ9846" s="3">
        <v>576.91700000000003</v>
      </c>
      <c r="CK9846" s="3">
        <v>461.14</v>
      </c>
      <c r="CL9846" s="3">
        <v>163.75200000000001</v>
      </c>
      <c r="CM9846" s="3">
        <v>155.303</v>
      </c>
      <c r="CN9846" s="3">
        <v>0</v>
      </c>
      <c r="CO9846" s="3">
        <v>0</v>
      </c>
      <c r="CP9846" s="3">
        <v>21306</v>
      </c>
      <c r="CQ9846" s="3">
        <v>21306</v>
      </c>
      <c r="CR9846" s="3">
        <v>2193</v>
      </c>
      <c r="CS9846" s="2">
        <v>2011</v>
      </c>
    </row>
    <row r="9847" spans="1:97" x14ac:dyDescent="0.25">
      <c r="A9847" s="2">
        <v>57222</v>
      </c>
      <c r="B9847" s="5" t="s">
        <v>55</v>
      </c>
      <c r="C9847" s="5" t="s">
        <v>1</v>
      </c>
      <c r="D9847" s="5" t="s">
        <v>774</v>
      </c>
      <c r="E9847" s="5" t="s">
        <v>771</v>
      </c>
      <c r="F9847" s="2">
        <v>17609</v>
      </c>
      <c r="G9847" s="5" t="s">
        <v>41</v>
      </c>
      <c r="H9847" s="5" t="s">
        <v>25</v>
      </c>
      <c r="I9847" s="5" t="s">
        <v>110</v>
      </c>
      <c r="J9847" s="5" t="s">
        <v>1</v>
      </c>
      <c r="K9847" s="2">
        <v>22</v>
      </c>
      <c r="L9847" s="2">
        <v>1</v>
      </c>
      <c r="M9847" s="5" t="s">
        <v>56</v>
      </c>
      <c r="N9847" s="5" t="s">
        <v>86</v>
      </c>
      <c r="O9847" s="5" t="s">
        <v>85</v>
      </c>
      <c r="P9847" s="5" t="s">
        <v>85</v>
      </c>
      <c r="Q9847" s="5" t="s">
        <v>1</v>
      </c>
      <c r="R9847" s="5" t="s">
        <v>1</v>
      </c>
      <c r="S9847" s="5" t="s">
        <v>1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4">
        <v>0</v>
      </c>
      <c r="AS9847" s="4">
        <v>0</v>
      </c>
      <c r="AT9847" s="4">
        <v>0</v>
      </c>
      <c r="AU9847" s="4">
        <v>0</v>
      </c>
      <c r="AV9847" s="4">
        <v>0</v>
      </c>
      <c r="AW9847" s="4">
        <v>0</v>
      </c>
      <c r="AX9847" s="4">
        <v>0</v>
      </c>
      <c r="AY9847" s="4">
        <v>0</v>
      </c>
      <c r="AZ9847" s="4">
        <v>0</v>
      </c>
      <c r="BA9847" s="4">
        <v>0</v>
      </c>
      <c r="BB9847" s="4">
        <v>0</v>
      </c>
      <c r="BC9847" s="4">
        <v>0</v>
      </c>
      <c r="BD9847" s="3">
        <v>0</v>
      </c>
      <c r="BE9847" s="3">
        <v>0</v>
      </c>
      <c r="BF9847" s="3">
        <v>0</v>
      </c>
      <c r="BG9847" s="3">
        <v>0</v>
      </c>
      <c r="BH9847" s="3">
        <v>0</v>
      </c>
      <c r="BI9847" s="3">
        <v>0</v>
      </c>
      <c r="BJ9847" s="3">
        <v>0</v>
      </c>
      <c r="BK9847" s="3">
        <v>8584</v>
      </c>
      <c r="BL9847" s="3">
        <v>5925</v>
      </c>
      <c r="BM9847" s="3">
        <v>4736</v>
      </c>
      <c r="BN9847" s="3">
        <v>1682</v>
      </c>
      <c r="BO9847" s="3">
        <v>1595</v>
      </c>
      <c r="BP9847" s="3">
        <v>0</v>
      </c>
      <c r="BQ9847" s="3">
        <v>0</v>
      </c>
      <c r="BR9847" s="3">
        <v>0</v>
      </c>
      <c r="BS9847" s="3">
        <v>0</v>
      </c>
      <c r="BT9847" s="3">
        <v>0</v>
      </c>
      <c r="BU9847" s="3">
        <v>0</v>
      </c>
      <c r="BV9847" s="3">
        <v>0</v>
      </c>
      <c r="BW9847" s="3">
        <v>8584</v>
      </c>
      <c r="BX9847" s="3">
        <v>5925</v>
      </c>
      <c r="BY9847" s="3">
        <v>4736</v>
      </c>
      <c r="BZ9847" s="3">
        <v>1682</v>
      </c>
      <c r="CA9847" s="3">
        <v>1595</v>
      </c>
      <c r="CB9847" s="3">
        <v>0</v>
      </c>
      <c r="CC9847" s="3">
        <v>0</v>
      </c>
      <c r="CD9847" s="3">
        <v>0</v>
      </c>
      <c r="CE9847" s="3">
        <v>0</v>
      </c>
      <c r="CF9847" s="3">
        <v>0</v>
      </c>
      <c r="CG9847" s="3">
        <v>0</v>
      </c>
      <c r="CH9847" s="3">
        <v>0</v>
      </c>
      <c r="CI9847" s="3">
        <v>883.53300000000002</v>
      </c>
      <c r="CJ9847" s="3">
        <v>609.80100000000004</v>
      </c>
      <c r="CK9847" s="3">
        <v>487.42500000000001</v>
      </c>
      <c r="CL9847" s="3">
        <v>173.08600000000001</v>
      </c>
      <c r="CM9847" s="3">
        <v>164.155</v>
      </c>
      <c r="CN9847" s="3">
        <v>0</v>
      </c>
      <c r="CO9847" s="3">
        <v>0</v>
      </c>
      <c r="CP9847" s="3">
        <v>22522</v>
      </c>
      <c r="CQ9847" s="3">
        <v>22522</v>
      </c>
      <c r="CR9847" s="3">
        <v>2318</v>
      </c>
      <c r="CS9847" s="2">
        <v>2011</v>
      </c>
    </row>
    <row r="9848" spans="1:97" x14ac:dyDescent="0.25">
      <c r="A9848" s="2">
        <v>57223</v>
      </c>
      <c r="B9848" s="5" t="s">
        <v>55</v>
      </c>
      <c r="C9848" s="5" t="s">
        <v>1</v>
      </c>
      <c r="D9848" s="5" t="s">
        <v>773</v>
      </c>
      <c r="E9848" s="5" t="s">
        <v>771</v>
      </c>
      <c r="F9848" s="2">
        <v>17609</v>
      </c>
      <c r="G9848" s="5" t="s">
        <v>41</v>
      </c>
      <c r="H9848" s="5" t="s">
        <v>25</v>
      </c>
      <c r="I9848" s="5" t="s">
        <v>110</v>
      </c>
      <c r="J9848" s="5" t="s">
        <v>1</v>
      </c>
      <c r="K9848" s="2">
        <v>22</v>
      </c>
      <c r="L9848" s="2">
        <v>1</v>
      </c>
      <c r="M9848" s="5" t="s">
        <v>56</v>
      </c>
      <c r="N9848" s="5" t="s">
        <v>86</v>
      </c>
      <c r="O9848" s="5" t="s">
        <v>85</v>
      </c>
      <c r="P9848" s="5" t="s">
        <v>85</v>
      </c>
      <c r="Q9848" s="5" t="s">
        <v>1</v>
      </c>
      <c r="R9848" s="5" t="s">
        <v>1</v>
      </c>
      <c r="S9848" s="5" t="s">
        <v>1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0</v>
      </c>
      <c r="BE9848" s="3">
        <v>0</v>
      </c>
      <c r="BF9848" s="3">
        <v>0</v>
      </c>
      <c r="BG9848" s="3">
        <v>0</v>
      </c>
      <c r="BH9848" s="3">
        <v>0</v>
      </c>
      <c r="BI9848" s="3">
        <v>0</v>
      </c>
      <c r="BJ9848" s="3">
        <v>0</v>
      </c>
      <c r="BK9848" s="3">
        <v>4003</v>
      </c>
      <c r="BL9848" s="3">
        <v>2763</v>
      </c>
      <c r="BM9848" s="3">
        <v>2209</v>
      </c>
      <c r="BN9848" s="3">
        <v>784</v>
      </c>
      <c r="BO9848" s="3">
        <v>744</v>
      </c>
      <c r="BP9848" s="3">
        <v>0</v>
      </c>
      <c r="BQ9848" s="3">
        <v>0</v>
      </c>
      <c r="BR9848" s="3">
        <v>0</v>
      </c>
      <c r="BS9848" s="3">
        <v>0</v>
      </c>
      <c r="BT9848" s="3">
        <v>0</v>
      </c>
      <c r="BU9848" s="3">
        <v>0</v>
      </c>
      <c r="BV9848" s="3">
        <v>0</v>
      </c>
      <c r="BW9848" s="3">
        <v>4003</v>
      </c>
      <c r="BX9848" s="3">
        <v>2763</v>
      </c>
      <c r="BY9848" s="3">
        <v>2209</v>
      </c>
      <c r="BZ9848" s="3">
        <v>784</v>
      </c>
      <c r="CA9848" s="3">
        <v>744</v>
      </c>
      <c r="CB9848" s="3">
        <v>0</v>
      </c>
      <c r="CC9848" s="3">
        <v>0</v>
      </c>
      <c r="CD9848" s="3">
        <v>0</v>
      </c>
      <c r="CE9848" s="3">
        <v>0</v>
      </c>
      <c r="CF9848" s="3">
        <v>0</v>
      </c>
      <c r="CG9848" s="3">
        <v>0</v>
      </c>
      <c r="CH9848" s="3">
        <v>0</v>
      </c>
      <c r="CI9848" s="3">
        <v>412.03500000000003</v>
      </c>
      <c r="CJ9848" s="3">
        <v>284.38099999999997</v>
      </c>
      <c r="CK9848" s="3">
        <v>227.31100000000001</v>
      </c>
      <c r="CL9848" s="3">
        <v>80.718999999999994</v>
      </c>
      <c r="CM9848" s="3">
        <v>76.554000000000002</v>
      </c>
      <c r="CN9848" s="3">
        <v>0</v>
      </c>
      <c r="CO9848" s="3">
        <v>0</v>
      </c>
      <c r="CP9848" s="3">
        <v>10503</v>
      </c>
      <c r="CQ9848" s="3">
        <v>10503</v>
      </c>
      <c r="CR9848" s="3">
        <v>1081</v>
      </c>
      <c r="CS9848" s="2">
        <v>2011</v>
      </c>
    </row>
    <row r="9849" spans="1:97" x14ac:dyDescent="0.25">
      <c r="A9849" s="2">
        <v>57237</v>
      </c>
      <c r="B9849" s="5" t="s">
        <v>55</v>
      </c>
      <c r="C9849" s="5" t="s">
        <v>1</v>
      </c>
      <c r="D9849" s="5" t="s">
        <v>772</v>
      </c>
      <c r="E9849" s="5" t="s">
        <v>771</v>
      </c>
      <c r="F9849" s="2">
        <v>17609</v>
      </c>
      <c r="G9849" s="5" t="s">
        <v>41</v>
      </c>
      <c r="H9849" s="5" t="s">
        <v>25</v>
      </c>
      <c r="I9849" s="5" t="s">
        <v>110</v>
      </c>
      <c r="J9849" s="5" t="s">
        <v>1</v>
      </c>
      <c r="K9849" s="2">
        <v>22</v>
      </c>
      <c r="L9849" s="2">
        <v>1</v>
      </c>
      <c r="M9849" s="5" t="s">
        <v>56</v>
      </c>
      <c r="N9849" s="5" t="s">
        <v>86</v>
      </c>
      <c r="O9849" s="5" t="s">
        <v>85</v>
      </c>
      <c r="P9849" s="5" t="s">
        <v>85</v>
      </c>
      <c r="Q9849" s="5" t="s">
        <v>1</v>
      </c>
      <c r="R9849" s="5" t="s">
        <v>1</v>
      </c>
      <c r="S9849" s="5" t="s">
        <v>1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0</v>
      </c>
      <c r="BE9849" s="3">
        <v>0</v>
      </c>
      <c r="BF9849" s="3">
        <v>0</v>
      </c>
      <c r="BG9849" s="3">
        <v>0</v>
      </c>
      <c r="BH9849" s="3">
        <v>0</v>
      </c>
      <c r="BI9849" s="3">
        <v>0</v>
      </c>
      <c r="BJ9849" s="3">
        <v>0</v>
      </c>
      <c r="BK9849" s="3">
        <v>11462</v>
      </c>
      <c r="BL9849" s="3">
        <v>7911</v>
      </c>
      <c r="BM9849" s="3">
        <v>6323</v>
      </c>
      <c r="BN9849" s="3">
        <v>2245</v>
      </c>
      <c r="BO9849" s="3">
        <v>2130</v>
      </c>
      <c r="BP9849" s="3">
        <v>0</v>
      </c>
      <c r="BQ9849" s="3">
        <v>0</v>
      </c>
      <c r="BR9849" s="3">
        <v>0</v>
      </c>
      <c r="BS9849" s="3">
        <v>0</v>
      </c>
      <c r="BT9849" s="3">
        <v>0</v>
      </c>
      <c r="BU9849" s="3">
        <v>0</v>
      </c>
      <c r="BV9849" s="3">
        <v>0</v>
      </c>
      <c r="BW9849" s="3">
        <v>11462</v>
      </c>
      <c r="BX9849" s="3">
        <v>7911</v>
      </c>
      <c r="BY9849" s="3">
        <v>6323</v>
      </c>
      <c r="BZ9849" s="3">
        <v>2245</v>
      </c>
      <c r="CA9849" s="3">
        <v>2130</v>
      </c>
      <c r="CB9849" s="3">
        <v>0</v>
      </c>
      <c r="CC9849" s="3">
        <v>0</v>
      </c>
      <c r="CD9849" s="3">
        <v>0</v>
      </c>
      <c r="CE9849" s="3">
        <v>0</v>
      </c>
      <c r="CF9849" s="3">
        <v>0</v>
      </c>
      <c r="CG9849" s="3">
        <v>0</v>
      </c>
      <c r="CH9849" s="3">
        <v>0</v>
      </c>
      <c r="CI9849" s="3">
        <v>1179.6959999999999</v>
      </c>
      <c r="CJ9849" s="3">
        <v>814.20699999999999</v>
      </c>
      <c r="CK9849" s="3">
        <v>650.81200000000001</v>
      </c>
      <c r="CL9849" s="3">
        <v>231.10499999999999</v>
      </c>
      <c r="CM9849" s="3">
        <v>219.18</v>
      </c>
      <c r="CN9849" s="3">
        <v>0</v>
      </c>
      <c r="CO9849" s="3">
        <v>0</v>
      </c>
      <c r="CP9849" s="3">
        <v>30071</v>
      </c>
      <c r="CQ9849" s="3">
        <v>30071</v>
      </c>
      <c r="CR9849" s="3">
        <v>3095</v>
      </c>
      <c r="CS9849" s="2">
        <v>2011</v>
      </c>
    </row>
    <row r="9850" spans="1:97" x14ac:dyDescent="0.25">
      <c r="A9850" s="2">
        <v>57239</v>
      </c>
      <c r="B9850" s="5" t="s">
        <v>55</v>
      </c>
      <c r="C9850" s="5" t="s">
        <v>1</v>
      </c>
      <c r="D9850" s="5" t="s">
        <v>769</v>
      </c>
      <c r="E9850" s="5" t="s">
        <v>769</v>
      </c>
      <c r="F9850" s="2">
        <v>56603</v>
      </c>
      <c r="G9850" s="5" t="s">
        <v>94</v>
      </c>
      <c r="H9850" s="5" t="s">
        <v>44</v>
      </c>
      <c r="I9850" s="5" t="s">
        <v>130</v>
      </c>
      <c r="J9850" s="5" t="s">
        <v>1</v>
      </c>
      <c r="K9850" s="2">
        <v>22</v>
      </c>
      <c r="L9850" s="2">
        <v>2</v>
      </c>
      <c r="M9850" s="5" t="s">
        <v>53</v>
      </c>
      <c r="N9850" s="5" t="s">
        <v>52</v>
      </c>
      <c r="O9850" s="5" t="s">
        <v>51</v>
      </c>
      <c r="P9850" s="5" t="s">
        <v>51</v>
      </c>
      <c r="Q9850" s="5" t="s">
        <v>1</v>
      </c>
      <c r="R9850" s="5" t="s">
        <v>1</v>
      </c>
      <c r="S9850" s="5" t="s">
        <v>1</v>
      </c>
      <c r="T9850" s="3" t="s">
        <v>9</v>
      </c>
      <c r="U9850" s="3" t="s">
        <v>9</v>
      </c>
      <c r="V9850" s="3" t="s">
        <v>9</v>
      </c>
      <c r="W9850" s="3" t="s">
        <v>9</v>
      </c>
      <c r="X9850" s="3" t="s">
        <v>9</v>
      </c>
      <c r="Y9850" s="3" t="s">
        <v>9</v>
      </c>
      <c r="Z9850" s="3" t="s">
        <v>9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 t="s">
        <v>9</v>
      </c>
      <c r="AG9850" s="3" t="s">
        <v>9</v>
      </c>
      <c r="AH9850" s="3" t="s">
        <v>9</v>
      </c>
      <c r="AI9850" s="3" t="s">
        <v>9</v>
      </c>
      <c r="AJ9850" s="3" t="s">
        <v>9</v>
      </c>
      <c r="AK9850" s="3" t="s">
        <v>9</v>
      </c>
      <c r="AL9850" s="3" t="s">
        <v>9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 t="s">
        <v>9</v>
      </c>
      <c r="AS9850" s="4" t="s">
        <v>9</v>
      </c>
      <c r="AT9850" s="4" t="s">
        <v>9</v>
      </c>
      <c r="AU9850" s="4" t="s">
        <v>9</v>
      </c>
      <c r="AV9850" s="4" t="s">
        <v>9</v>
      </c>
      <c r="AW9850" s="4" t="s">
        <v>9</v>
      </c>
      <c r="AX9850" s="4" t="s">
        <v>9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 t="s">
        <v>9</v>
      </c>
      <c r="BE9850" s="3" t="s">
        <v>9</v>
      </c>
      <c r="BF9850" s="3" t="s">
        <v>9</v>
      </c>
      <c r="BG9850" s="3" t="s">
        <v>9</v>
      </c>
      <c r="BH9850" s="3" t="s">
        <v>9</v>
      </c>
      <c r="BI9850" s="3" t="s">
        <v>9</v>
      </c>
      <c r="BJ9850" s="3" t="s">
        <v>9</v>
      </c>
      <c r="BK9850" s="3">
        <v>62357</v>
      </c>
      <c r="BL9850" s="3">
        <v>61075</v>
      </c>
      <c r="BM9850" s="3">
        <v>134032</v>
      </c>
      <c r="BN9850" s="3">
        <v>133945</v>
      </c>
      <c r="BO9850" s="3">
        <v>134003</v>
      </c>
      <c r="BP9850" s="3" t="s">
        <v>9</v>
      </c>
      <c r="BQ9850" s="3" t="s">
        <v>9</v>
      </c>
      <c r="BR9850" s="3" t="s">
        <v>9</v>
      </c>
      <c r="BS9850" s="3" t="s">
        <v>9</v>
      </c>
      <c r="BT9850" s="3" t="s">
        <v>9</v>
      </c>
      <c r="BU9850" s="3" t="s">
        <v>9</v>
      </c>
      <c r="BV9850" s="3" t="s">
        <v>9</v>
      </c>
      <c r="BW9850" s="3">
        <v>62357</v>
      </c>
      <c r="BX9850" s="3">
        <v>61075</v>
      </c>
      <c r="BY9850" s="3">
        <v>134032</v>
      </c>
      <c r="BZ9850" s="3">
        <v>133945</v>
      </c>
      <c r="CA9850" s="3">
        <v>134003</v>
      </c>
      <c r="CB9850" s="3" t="s">
        <v>9</v>
      </c>
      <c r="CC9850" s="3" t="s">
        <v>9</v>
      </c>
      <c r="CD9850" s="3" t="s">
        <v>9</v>
      </c>
      <c r="CE9850" s="3" t="s">
        <v>9</v>
      </c>
      <c r="CF9850" s="3" t="s">
        <v>9</v>
      </c>
      <c r="CG9850" s="3" t="s">
        <v>9</v>
      </c>
      <c r="CH9850" s="3" t="s">
        <v>9</v>
      </c>
      <c r="CI9850" s="3">
        <v>6418</v>
      </c>
      <c r="CJ9850" s="3">
        <v>6286</v>
      </c>
      <c r="CK9850" s="3">
        <v>13795</v>
      </c>
      <c r="CL9850" s="3">
        <v>13786</v>
      </c>
      <c r="CM9850" s="3">
        <v>13792</v>
      </c>
      <c r="CN9850" s="3">
        <v>0</v>
      </c>
      <c r="CO9850" s="3">
        <v>0</v>
      </c>
      <c r="CP9850" s="3">
        <v>525412</v>
      </c>
      <c r="CQ9850" s="3">
        <v>525412</v>
      </c>
      <c r="CR9850" s="3">
        <v>54077</v>
      </c>
      <c r="CS9850" s="2">
        <v>2011</v>
      </c>
    </row>
    <row r="9851" spans="1:97" x14ac:dyDescent="0.25">
      <c r="A9851" s="2">
        <v>57240</v>
      </c>
      <c r="B9851" s="5" t="s">
        <v>55</v>
      </c>
      <c r="C9851" s="5" t="s">
        <v>1</v>
      </c>
      <c r="D9851" s="5" t="s">
        <v>770</v>
      </c>
      <c r="E9851" s="5" t="s">
        <v>769</v>
      </c>
      <c r="F9851" s="2">
        <v>56603</v>
      </c>
      <c r="G9851" s="5" t="s">
        <v>94</v>
      </c>
      <c r="H9851" s="5" t="s">
        <v>44</v>
      </c>
      <c r="I9851" s="5" t="s">
        <v>130</v>
      </c>
      <c r="J9851" s="5" t="s">
        <v>1</v>
      </c>
      <c r="K9851" s="2">
        <v>22</v>
      </c>
      <c r="L9851" s="2">
        <v>2</v>
      </c>
      <c r="M9851" s="5" t="s">
        <v>53</v>
      </c>
      <c r="N9851" s="5" t="s">
        <v>52</v>
      </c>
      <c r="O9851" s="5" t="s">
        <v>51</v>
      </c>
      <c r="P9851" s="5" t="s">
        <v>51</v>
      </c>
      <c r="Q9851" s="5" t="s">
        <v>1</v>
      </c>
      <c r="R9851" s="5" t="s">
        <v>1</v>
      </c>
      <c r="S9851" s="5" t="s">
        <v>1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0</v>
      </c>
      <c r="Z9851" s="3">
        <v>0</v>
      </c>
      <c r="AA9851" s="3">
        <v>0</v>
      </c>
      <c r="AB9851" s="3">
        <v>0</v>
      </c>
      <c r="AC9851" s="3">
        <v>0</v>
      </c>
      <c r="AD9851" s="3">
        <v>0</v>
      </c>
      <c r="AE9851" s="3">
        <v>0</v>
      </c>
      <c r="AF9851" s="3">
        <v>0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0</v>
      </c>
      <c r="AM9851" s="3">
        <v>0</v>
      </c>
      <c r="AN9851" s="3">
        <v>0</v>
      </c>
      <c r="AO9851" s="3">
        <v>0</v>
      </c>
      <c r="AP9851" s="3">
        <v>0</v>
      </c>
      <c r="AQ9851" s="3">
        <v>0</v>
      </c>
      <c r="AR9851" s="4">
        <v>0</v>
      </c>
      <c r="AS9851" s="4">
        <v>0</v>
      </c>
      <c r="AT9851" s="4">
        <v>0</v>
      </c>
      <c r="AU9851" s="4">
        <v>0</v>
      </c>
      <c r="AV9851" s="4">
        <v>0</v>
      </c>
      <c r="AW9851" s="4">
        <v>0</v>
      </c>
      <c r="AX9851" s="4">
        <v>0</v>
      </c>
      <c r="AY9851" s="4">
        <v>0</v>
      </c>
      <c r="AZ9851" s="4">
        <v>0</v>
      </c>
      <c r="BA9851" s="4">
        <v>0</v>
      </c>
      <c r="BB9851" s="4">
        <v>0</v>
      </c>
      <c r="BC9851" s="4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21067</v>
      </c>
      <c r="BL9851" s="3">
        <v>21960</v>
      </c>
      <c r="BM9851" s="3">
        <v>44193</v>
      </c>
      <c r="BN9851" s="3">
        <v>43871</v>
      </c>
      <c r="BO9851" s="3">
        <v>42030</v>
      </c>
      <c r="BP9851" s="3">
        <v>0</v>
      </c>
      <c r="BQ9851" s="3">
        <v>0</v>
      </c>
      <c r="BR9851" s="3">
        <v>0</v>
      </c>
      <c r="BS9851" s="3">
        <v>0</v>
      </c>
      <c r="BT9851" s="3">
        <v>0</v>
      </c>
      <c r="BU9851" s="3">
        <v>0</v>
      </c>
      <c r="BV9851" s="3">
        <v>0</v>
      </c>
      <c r="BW9851" s="3">
        <v>21067</v>
      </c>
      <c r="BX9851" s="3">
        <v>21960</v>
      </c>
      <c r="BY9851" s="3">
        <v>44193</v>
      </c>
      <c r="BZ9851" s="3">
        <v>43871</v>
      </c>
      <c r="CA9851" s="3">
        <v>42030</v>
      </c>
      <c r="CB9851" s="3">
        <v>0</v>
      </c>
      <c r="CC9851" s="3">
        <v>0</v>
      </c>
      <c r="CD9851" s="3">
        <v>0</v>
      </c>
      <c r="CE9851" s="3">
        <v>0</v>
      </c>
      <c r="CF9851" s="3">
        <v>0</v>
      </c>
      <c r="CG9851" s="3">
        <v>0</v>
      </c>
      <c r="CH9851" s="3">
        <v>0</v>
      </c>
      <c r="CI9851" s="3">
        <v>2168.2310000000002</v>
      </c>
      <c r="CJ9851" s="3">
        <v>2260.1669999999999</v>
      </c>
      <c r="CK9851" s="3">
        <v>4548.4440000000004</v>
      </c>
      <c r="CL9851" s="3">
        <v>4515.3410000000003</v>
      </c>
      <c r="CM9851" s="3">
        <v>4325.817</v>
      </c>
      <c r="CN9851" s="3">
        <v>0</v>
      </c>
      <c r="CO9851" s="3">
        <v>0</v>
      </c>
      <c r="CP9851" s="3">
        <v>173121</v>
      </c>
      <c r="CQ9851" s="3">
        <v>173121</v>
      </c>
      <c r="CR9851" s="3">
        <v>17818</v>
      </c>
      <c r="CS9851" s="2">
        <v>2011</v>
      </c>
    </row>
    <row r="9852" spans="1:97" x14ac:dyDescent="0.25">
      <c r="A9852" s="2">
        <v>57243</v>
      </c>
      <c r="B9852" s="5" t="s">
        <v>55</v>
      </c>
      <c r="C9852" s="5" t="s">
        <v>1</v>
      </c>
      <c r="D9852" s="5" t="s">
        <v>768</v>
      </c>
      <c r="E9852" s="5" t="s">
        <v>487</v>
      </c>
      <c r="F9852" s="2">
        <v>56615</v>
      </c>
      <c r="G9852" s="5" t="s">
        <v>84</v>
      </c>
      <c r="H9852" s="5" t="s">
        <v>82</v>
      </c>
      <c r="I9852" s="5" t="s">
        <v>110</v>
      </c>
      <c r="J9852" s="5" t="s">
        <v>1</v>
      </c>
      <c r="K9852" s="2">
        <v>22</v>
      </c>
      <c r="L9852" s="2">
        <v>2</v>
      </c>
      <c r="M9852" s="5" t="s">
        <v>53</v>
      </c>
      <c r="N9852" s="5" t="s">
        <v>86</v>
      </c>
      <c r="O9852" s="5" t="s">
        <v>85</v>
      </c>
      <c r="P9852" s="5" t="s">
        <v>85</v>
      </c>
      <c r="Q9852" s="5" t="s">
        <v>1</v>
      </c>
      <c r="R9852" s="5" t="s">
        <v>1</v>
      </c>
      <c r="S9852" s="5" t="s">
        <v>1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46472</v>
      </c>
      <c r="BE9852" s="3">
        <v>48794</v>
      </c>
      <c r="BF9852" s="3">
        <v>61463</v>
      </c>
      <c r="BG9852" s="3">
        <v>62493</v>
      </c>
      <c r="BH9852" s="3">
        <v>69635</v>
      </c>
      <c r="BI9852" s="3">
        <v>56479</v>
      </c>
      <c r="BJ9852" s="3">
        <v>58724</v>
      </c>
      <c r="BK9852" s="3">
        <v>57072</v>
      </c>
      <c r="BL9852" s="3">
        <v>53535</v>
      </c>
      <c r="BM9852" s="3">
        <v>56819</v>
      </c>
      <c r="BN9852" s="3">
        <v>48016</v>
      </c>
      <c r="BO9852" s="3">
        <v>40972</v>
      </c>
      <c r="BP9852" s="3">
        <v>46472</v>
      </c>
      <c r="BQ9852" s="3">
        <v>48794</v>
      </c>
      <c r="BR9852" s="3">
        <v>61463</v>
      </c>
      <c r="BS9852" s="3">
        <v>62493</v>
      </c>
      <c r="BT9852" s="3">
        <v>69635</v>
      </c>
      <c r="BU9852" s="3">
        <v>56479</v>
      </c>
      <c r="BV9852" s="3">
        <v>58724</v>
      </c>
      <c r="BW9852" s="3">
        <v>57072</v>
      </c>
      <c r="BX9852" s="3">
        <v>53535</v>
      </c>
      <c r="BY9852" s="3">
        <v>56819</v>
      </c>
      <c r="BZ9852" s="3">
        <v>48016</v>
      </c>
      <c r="CA9852" s="3">
        <v>40972</v>
      </c>
      <c r="CB9852" s="3">
        <v>4783</v>
      </c>
      <c r="CC9852" s="3">
        <v>5022</v>
      </c>
      <c r="CD9852" s="3">
        <v>6326</v>
      </c>
      <c r="CE9852" s="3">
        <v>6432</v>
      </c>
      <c r="CF9852" s="3">
        <v>7167</v>
      </c>
      <c r="CG9852" s="3">
        <v>5813</v>
      </c>
      <c r="CH9852" s="3">
        <v>6044</v>
      </c>
      <c r="CI9852" s="3">
        <v>5874</v>
      </c>
      <c r="CJ9852" s="3">
        <v>5510</v>
      </c>
      <c r="CK9852" s="3">
        <v>5848</v>
      </c>
      <c r="CL9852" s="3">
        <v>4942</v>
      </c>
      <c r="CM9852" s="3">
        <v>4217</v>
      </c>
      <c r="CN9852" s="3">
        <v>0</v>
      </c>
      <c r="CO9852" s="3">
        <v>0</v>
      </c>
      <c r="CP9852" s="3">
        <v>660474</v>
      </c>
      <c r="CQ9852" s="3">
        <v>660474</v>
      </c>
      <c r="CR9852" s="3">
        <v>67978</v>
      </c>
      <c r="CS9852" s="2">
        <v>2011</v>
      </c>
    </row>
    <row r="9853" spans="1:97" x14ac:dyDescent="0.25">
      <c r="A9853" s="2">
        <v>57244</v>
      </c>
      <c r="B9853" s="5" t="s">
        <v>55</v>
      </c>
      <c r="C9853" s="5" t="s">
        <v>1</v>
      </c>
      <c r="D9853" s="5" t="s">
        <v>767</v>
      </c>
      <c r="E9853" s="5" t="s">
        <v>766</v>
      </c>
      <c r="F9853" s="2">
        <v>56612</v>
      </c>
      <c r="G9853" s="5" t="s">
        <v>103</v>
      </c>
      <c r="H9853" s="5" t="s">
        <v>82</v>
      </c>
      <c r="I9853" s="5" t="s">
        <v>110</v>
      </c>
      <c r="J9853" s="5" t="s">
        <v>1</v>
      </c>
      <c r="K9853" s="2">
        <v>22</v>
      </c>
      <c r="L9853" s="2">
        <v>2</v>
      </c>
      <c r="M9853" s="5" t="s">
        <v>53</v>
      </c>
      <c r="N9853" s="5" t="s">
        <v>52</v>
      </c>
      <c r="O9853" s="5" t="s">
        <v>51</v>
      </c>
      <c r="P9853" s="5" t="s">
        <v>51</v>
      </c>
      <c r="Q9853" s="5" t="s">
        <v>1</v>
      </c>
      <c r="R9853" s="5" t="s">
        <v>1</v>
      </c>
      <c r="S9853" s="5" t="s">
        <v>1</v>
      </c>
      <c r="T9853" s="3">
        <v>0</v>
      </c>
      <c r="U9853" s="3">
        <v>0</v>
      </c>
      <c r="V9853" s="3">
        <v>0</v>
      </c>
      <c r="W9853" s="3">
        <v>0</v>
      </c>
      <c r="X9853" s="3">
        <v>0</v>
      </c>
      <c r="Y9853" s="3">
        <v>0</v>
      </c>
      <c r="Z9853" s="3">
        <v>0</v>
      </c>
      <c r="AA9853" s="3">
        <v>0</v>
      </c>
      <c r="AB9853" s="3">
        <v>0</v>
      </c>
      <c r="AC9853" s="3">
        <v>0</v>
      </c>
      <c r="AD9853" s="3">
        <v>0</v>
      </c>
      <c r="AE9853" s="3">
        <v>0</v>
      </c>
      <c r="AF9853" s="3">
        <v>0</v>
      </c>
      <c r="AG9853" s="3">
        <v>0</v>
      </c>
      <c r="AH9853" s="3">
        <v>0</v>
      </c>
      <c r="AI9853" s="3">
        <v>0</v>
      </c>
      <c r="AJ9853" s="3">
        <v>0</v>
      </c>
      <c r="AK9853" s="3">
        <v>0</v>
      </c>
      <c r="AL9853" s="3">
        <v>0</v>
      </c>
      <c r="AM9853" s="3">
        <v>0</v>
      </c>
      <c r="AN9853" s="3">
        <v>0</v>
      </c>
      <c r="AO9853" s="3">
        <v>0</v>
      </c>
      <c r="AP9853" s="3">
        <v>0</v>
      </c>
      <c r="AQ9853" s="3">
        <v>0</v>
      </c>
      <c r="AR9853" s="4">
        <v>0</v>
      </c>
      <c r="AS9853" s="4">
        <v>0</v>
      </c>
      <c r="AT9853" s="4">
        <v>0</v>
      </c>
      <c r="AU9853" s="4">
        <v>0</v>
      </c>
      <c r="AV9853" s="4">
        <v>0</v>
      </c>
      <c r="AW9853" s="4">
        <v>0</v>
      </c>
      <c r="AX9853" s="4">
        <v>0</v>
      </c>
      <c r="AY9853" s="4">
        <v>0</v>
      </c>
      <c r="AZ9853" s="4">
        <v>0</v>
      </c>
      <c r="BA9853" s="4">
        <v>0</v>
      </c>
      <c r="BB9853" s="4">
        <v>0</v>
      </c>
      <c r="BC9853" s="4">
        <v>0</v>
      </c>
      <c r="BD9853" s="3">
        <v>109120</v>
      </c>
      <c r="BE9853" s="3">
        <v>164482</v>
      </c>
      <c r="BF9853" s="3">
        <v>162102</v>
      </c>
      <c r="BG9853" s="3">
        <v>158886</v>
      </c>
      <c r="BH9853" s="3">
        <v>184857</v>
      </c>
      <c r="BI9853" s="3">
        <v>159780</v>
      </c>
      <c r="BJ9853" s="3">
        <v>121314</v>
      </c>
      <c r="BK9853" s="3">
        <v>123986</v>
      </c>
      <c r="BL9853" s="3">
        <v>108567</v>
      </c>
      <c r="BM9853" s="3">
        <v>160382</v>
      </c>
      <c r="BN9853" s="3">
        <v>166134</v>
      </c>
      <c r="BO9853" s="3">
        <v>157934</v>
      </c>
      <c r="BP9853" s="3">
        <v>109120</v>
      </c>
      <c r="BQ9853" s="3">
        <v>164482</v>
      </c>
      <c r="BR9853" s="3">
        <v>162102</v>
      </c>
      <c r="BS9853" s="3">
        <v>158886</v>
      </c>
      <c r="BT9853" s="3">
        <v>184857</v>
      </c>
      <c r="BU9853" s="3">
        <v>159780</v>
      </c>
      <c r="BV9853" s="3">
        <v>121314</v>
      </c>
      <c r="BW9853" s="3">
        <v>123986</v>
      </c>
      <c r="BX9853" s="3">
        <v>108567</v>
      </c>
      <c r="BY9853" s="3">
        <v>160382</v>
      </c>
      <c r="BZ9853" s="3">
        <v>166134</v>
      </c>
      <c r="CA9853" s="3">
        <v>157934</v>
      </c>
      <c r="CB9853" s="3">
        <v>11231</v>
      </c>
      <c r="CC9853" s="3">
        <v>16929</v>
      </c>
      <c r="CD9853" s="3">
        <v>16684</v>
      </c>
      <c r="CE9853" s="3">
        <v>16353</v>
      </c>
      <c r="CF9853" s="3">
        <v>19026</v>
      </c>
      <c r="CG9853" s="3">
        <v>16445</v>
      </c>
      <c r="CH9853" s="3">
        <v>12486</v>
      </c>
      <c r="CI9853" s="3">
        <v>12761</v>
      </c>
      <c r="CJ9853" s="3">
        <v>11174</v>
      </c>
      <c r="CK9853" s="3">
        <v>16507</v>
      </c>
      <c r="CL9853" s="3">
        <v>17099</v>
      </c>
      <c r="CM9853" s="3">
        <v>16255</v>
      </c>
      <c r="CN9853" s="3">
        <v>0</v>
      </c>
      <c r="CO9853" s="3">
        <v>0</v>
      </c>
      <c r="CP9853" s="3">
        <v>1777544</v>
      </c>
      <c r="CQ9853" s="3">
        <v>1777544</v>
      </c>
      <c r="CR9853" s="3">
        <v>182950</v>
      </c>
      <c r="CS9853" s="2">
        <v>2011</v>
      </c>
    </row>
    <row r="9854" spans="1:97" x14ac:dyDescent="0.25">
      <c r="A9854" s="2">
        <v>57248</v>
      </c>
      <c r="B9854" s="5" t="s">
        <v>55</v>
      </c>
      <c r="C9854" s="5" t="s">
        <v>1</v>
      </c>
      <c r="D9854" s="5" t="s">
        <v>765</v>
      </c>
      <c r="E9854" s="5" t="s">
        <v>764</v>
      </c>
      <c r="F9854" s="2">
        <v>6258</v>
      </c>
      <c r="G9854" s="5" t="s">
        <v>123</v>
      </c>
      <c r="H9854" s="5" t="s">
        <v>37</v>
      </c>
      <c r="I9854" s="5" t="s">
        <v>122</v>
      </c>
      <c r="J9854" s="5" t="s">
        <v>1</v>
      </c>
      <c r="K9854" s="2">
        <v>22</v>
      </c>
      <c r="L9854" s="2">
        <v>2</v>
      </c>
      <c r="M9854" s="5" t="s">
        <v>53</v>
      </c>
      <c r="N9854" s="5" t="s">
        <v>52</v>
      </c>
      <c r="O9854" s="5" t="s">
        <v>51</v>
      </c>
      <c r="P9854" s="5" t="s">
        <v>51</v>
      </c>
      <c r="Q9854" s="5" t="s">
        <v>1</v>
      </c>
      <c r="R9854" s="5" t="s">
        <v>1</v>
      </c>
      <c r="S9854" s="5" t="s">
        <v>1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4777</v>
      </c>
      <c r="BE9854" s="3">
        <v>7046</v>
      </c>
      <c r="BF9854" s="3">
        <v>5468</v>
      </c>
      <c r="BG9854" s="3">
        <v>6456</v>
      </c>
      <c r="BH9854" s="3">
        <v>7099</v>
      </c>
      <c r="BI9854" s="3">
        <v>4834</v>
      </c>
      <c r="BJ9854" s="3">
        <v>2968</v>
      </c>
      <c r="BK9854" s="3">
        <v>2717</v>
      </c>
      <c r="BL9854" s="3">
        <v>3579</v>
      </c>
      <c r="BM9854" s="3">
        <v>7274</v>
      </c>
      <c r="BN9854" s="3">
        <v>8011</v>
      </c>
      <c r="BO9854" s="3">
        <v>7276</v>
      </c>
      <c r="BP9854" s="3">
        <v>4777</v>
      </c>
      <c r="BQ9854" s="3">
        <v>7046</v>
      </c>
      <c r="BR9854" s="3">
        <v>5468</v>
      </c>
      <c r="BS9854" s="3">
        <v>6456</v>
      </c>
      <c r="BT9854" s="3">
        <v>7099</v>
      </c>
      <c r="BU9854" s="3">
        <v>4834</v>
      </c>
      <c r="BV9854" s="3">
        <v>2968</v>
      </c>
      <c r="BW9854" s="3">
        <v>2717</v>
      </c>
      <c r="BX9854" s="3">
        <v>3579</v>
      </c>
      <c r="BY9854" s="3">
        <v>7274</v>
      </c>
      <c r="BZ9854" s="3">
        <v>8011</v>
      </c>
      <c r="CA9854" s="3">
        <v>7276</v>
      </c>
      <c r="CB9854" s="3">
        <v>491.70299999999997</v>
      </c>
      <c r="CC9854" s="3">
        <v>725.22699999999998</v>
      </c>
      <c r="CD9854" s="3">
        <v>562.79300000000001</v>
      </c>
      <c r="CE9854" s="3">
        <v>664.47500000000002</v>
      </c>
      <c r="CF9854" s="3">
        <v>730.68</v>
      </c>
      <c r="CG9854" s="3">
        <v>497.55900000000003</v>
      </c>
      <c r="CH9854" s="3">
        <v>305.50700000000001</v>
      </c>
      <c r="CI9854" s="3">
        <v>279.60599999999999</v>
      </c>
      <c r="CJ9854" s="3">
        <v>368.37700000000001</v>
      </c>
      <c r="CK9854" s="3">
        <v>748.65899999999999</v>
      </c>
      <c r="CL9854" s="3">
        <v>824.51300000000003</v>
      </c>
      <c r="CM9854" s="3">
        <v>748.90099999999995</v>
      </c>
      <c r="CN9854" s="3">
        <v>0</v>
      </c>
      <c r="CO9854" s="3">
        <v>0</v>
      </c>
      <c r="CP9854" s="3">
        <v>67505</v>
      </c>
      <c r="CQ9854" s="3">
        <v>67505</v>
      </c>
      <c r="CR9854" s="3">
        <v>6948</v>
      </c>
      <c r="CS9854" s="2">
        <v>2011</v>
      </c>
    </row>
    <row r="9855" spans="1:97" x14ac:dyDescent="0.25">
      <c r="A9855" s="2">
        <v>57249</v>
      </c>
      <c r="B9855" s="5" t="s">
        <v>55</v>
      </c>
      <c r="C9855" s="5" t="s">
        <v>1</v>
      </c>
      <c r="D9855" s="5" t="s">
        <v>763</v>
      </c>
      <c r="E9855" s="5" t="s">
        <v>762</v>
      </c>
      <c r="F9855" s="2">
        <v>55920</v>
      </c>
      <c r="G9855" s="5" t="s">
        <v>29</v>
      </c>
      <c r="H9855" s="5" t="s">
        <v>28</v>
      </c>
      <c r="I9855" s="5" t="s">
        <v>130</v>
      </c>
      <c r="J9855" s="5" t="s">
        <v>1</v>
      </c>
      <c r="K9855" s="2">
        <v>22</v>
      </c>
      <c r="L9855" s="2">
        <v>2</v>
      </c>
      <c r="M9855" s="5" t="s">
        <v>53</v>
      </c>
      <c r="N9855" s="5" t="s">
        <v>12</v>
      </c>
      <c r="O9855" s="5" t="s">
        <v>67</v>
      </c>
      <c r="P9855" s="5" t="s">
        <v>66</v>
      </c>
      <c r="Q9855" s="5" t="s">
        <v>1</v>
      </c>
      <c r="R9855" s="5" t="s">
        <v>1</v>
      </c>
      <c r="S9855" s="5" t="s">
        <v>13</v>
      </c>
      <c r="T9855" s="3">
        <v>24904</v>
      </c>
      <c r="U9855" s="3">
        <v>19026</v>
      </c>
      <c r="V9855" s="3">
        <v>24318</v>
      </c>
      <c r="W9855" s="3">
        <v>27498</v>
      </c>
      <c r="X9855" s="3">
        <v>20675</v>
      </c>
      <c r="Y9855" s="3">
        <v>23420</v>
      </c>
      <c r="Z9855" s="3">
        <v>22787</v>
      </c>
      <c r="AA9855" s="3">
        <v>20568</v>
      </c>
      <c r="AB9855" s="3">
        <v>20018</v>
      </c>
      <c r="AC9855" s="3">
        <v>9145</v>
      </c>
      <c r="AD9855" s="3">
        <v>25829</v>
      </c>
      <c r="AE9855" s="3">
        <v>27625</v>
      </c>
      <c r="AF9855" s="3">
        <v>24904</v>
      </c>
      <c r="AG9855" s="3">
        <v>19026</v>
      </c>
      <c r="AH9855" s="3">
        <v>24318</v>
      </c>
      <c r="AI9855" s="3">
        <v>27498</v>
      </c>
      <c r="AJ9855" s="3">
        <v>20675</v>
      </c>
      <c r="AK9855" s="3">
        <v>23420</v>
      </c>
      <c r="AL9855" s="3">
        <v>22787</v>
      </c>
      <c r="AM9855" s="3">
        <v>20568</v>
      </c>
      <c r="AN9855" s="3">
        <v>20018</v>
      </c>
      <c r="AO9855" s="3">
        <v>9145</v>
      </c>
      <c r="AP9855" s="3">
        <v>25829</v>
      </c>
      <c r="AQ9855" s="3">
        <v>27625</v>
      </c>
      <c r="AR9855" s="4">
        <v>0.47399999999999998</v>
      </c>
      <c r="AS9855" s="4">
        <v>0.47399999999999998</v>
      </c>
      <c r="AT9855" s="4">
        <v>0.47399999999999998</v>
      </c>
      <c r="AU9855" s="4">
        <v>0.47399999999999998</v>
      </c>
      <c r="AV9855" s="4">
        <v>0.47399999999999998</v>
      </c>
      <c r="AW9855" s="4">
        <v>0.47399999999999998</v>
      </c>
      <c r="AX9855" s="4">
        <v>0.47399999999999998</v>
      </c>
      <c r="AY9855" s="4">
        <v>0.47399999999999998</v>
      </c>
      <c r="AZ9855" s="4">
        <v>0.47399999999999998</v>
      </c>
      <c r="BA9855" s="4">
        <v>0.47399999999999998</v>
      </c>
      <c r="BB9855" s="4">
        <v>0.47399999999999998</v>
      </c>
      <c r="BC9855" s="4">
        <v>0.47399999999999998</v>
      </c>
      <c r="BD9855" s="3">
        <v>11804</v>
      </c>
      <c r="BE9855" s="3">
        <v>9018</v>
      </c>
      <c r="BF9855" s="3">
        <v>11527</v>
      </c>
      <c r="BG9855" s="3">
        <v>13034</v>
      </c>
      <c r="BH9855" s="3">
        <v>9800</v>
      </c>
      <c r="BI9855" s="3">
        <v>11101</v>
      </c>
      <c r="BJ9855" s="3">
        <v>10801</v>
      </c>
      <c r="BK9855" s="3">
        <v>9749</v>
      </c>
      <c r="BL9855" s="3">
        <v>9489</v>
      </c>
      <c r="BM9855" s="3">
        <v>4335</v>
      </c>
      <c r="BN9855" s="3">
        <v>12243</v>
      </c>
      <c r="BO9855" s="3">
        <v>13094</v>
      </c>
      <c r="BP9855" s="3">
        <v>11804</v>
      </c>
      <c r="BQ9855" s="3">
        <v>9018</v>
      </c>
      <c r="BR9855" s="3">
        <v>11527</v>
      </c>
      <c r="BS9855" s="3">
        <v>13034</v>
      </c>
      <c r="BT9855" s="3">
        <v>9800</v>
      </c>
      <c r="BU9855" s="3">
        <v>11101</v>
      </c>
      <c r="BV9855" s="3">
        <v>10801</v>
      </c>
      <c r="BW9855" s="3">
        <v>9749</v>
      </c>
      <c r="BX9855" s="3">
        <v>9489</v>
      </c>
      <c r="BY9855" s="3">
        <v>4335</v>
      </c>
      <c r="BZ9855" s="3">
        <v>12243</v>
      </c>
      <c r="CA9855" s="3">
        <v>13094</v>
      </c>
      <c r="CB9855" s="3">
        <v>1112.5060000000001</v>
      </c>
      <c r="CC9855" s="3">
        <v>849.98299999999995</v>
      </c>
      <c r="CD9855" s="3">
        <v>1086.3910000000001</v>
      </c>
      <c r="CE9855" s="3">
        <v>1228.4570000000001</v>
      </c>
      <c r="CF9855" s="3">
        <v>923.63400000000001</v>
      </c>
      <c r="CG9855" s="3">
        <v>1046.28</v>
      </c>
      <c r="CH9855" s="3">
        <v>1018.004</v>
      </c>
      <c r="CI9855" s="3">
        <v>918.84900000000005</v>
      </c>
      <c r="CJ9855" s="3">
        <v>894.30799999999999</v>
      </c>
      <c r="CK9855" s="3">
        <v>408.55599999999998</v>
      </c>
      <c r="CL9855" s="3">
        <v>1153.8910000000001</v>
      </c>
      <c r="CM9855" s="3">
        <v>1234.1410000000001</v>
      </c>
      <c r="CN9855" s="3">
        <v>265813</v>
      </c>
      <c r="CO9855" s="3">
        <v>265813</v>
      </c>
      <c r="CP9855" s="3">
        <v>125995</v>
      </c>
      <c r="CQ9855" s="3">
        <v>125995</v>
      </c>
      <c r="CR9855" s="3">
        <v>11875</v>
      </c>
      <c r="CS9855" s="2">
        <v>2011</v>
      </c>
    </row>
    <row r="9856" spans="1:97" x14ac:dyDescent="0.25">
      <c r="A9856" s="2">
        <v>57250</v>
      </c>
      <c r="B9856" s="5" t="s">
        <v>55</v>
      </c>
      <c r="C9856" s="5" t="s">
        <v>1</v>
      </c>
      <c r="D9856" s="5" t="s">
        <v>761</v>
      </c>
      <c r="E9856" s="5" t="s">
        <v>226</v>
      </c>
      <c r="F9856" s="2">
        <v>40211</v>
      </c>
      <c r="G9856" s="5" t="s">
        <v>97</v>
      </c>
      <c r="H9856" s="5" t="s">
        <v>28</v>
      </c>
      <c r="I9856" s="5" t="s">
        <v>130</v>
      </c>
      <c r="J9856" s="5" t="s">
        <v>1</v>
      </c>
      <c r="K9856" s="2">
        <v>22</v>
      </c>
      <c r="L9856" s="2">
        <v>1</v>
      </c>
      <c r="M9856" s="5" t="s">
        <v>56</v>
      </c>
      <c r="N9856" s="5" t="s">
        <v>12</v>
      </c>
      <c r="O9856" s="5" t="s">
        <v>67</v>
      </c>
      <c r="P9856" s="5" t="s">
        <v>66</v>
      </c>
      <c r="Q9856" s="5" t="s">
        <v>1</v>
      </c>
      <c r="R9856" s="5" t="s">
        <v>1</v>
      </c>
      <c r="S9856" s="5" t="s">
        <v>13</v>
      </c>
      <c r="T9856" s="3">
        <v>57028</v>
      </c>
      <c r="U9856" s="3">
        <v>48747</v>
      </c>
      <c r="V9856" s="3">
        <v>51863</v>
      </c>
      <c r="W9856" s="3">
        <v>55675</v>
      </c>
      <c r="X9856" s="3">
        <v>62497</v>
      </c>
      <c r="Y9856" s="3">
        <v>65285</v>
      </c>
      <c r="Z9856" s="3">
        <v>61474</v>
      </c>
      <c r="AA9856" s="3">
        <v>69943</v>
      </c>
      <c r="AB9856" s="3">
        <v>61859</v>
      </c>
      <c r="AC9856" s="3">
        <v>60945</v>
      </c>
      <c r="AD9856" s="3">
        <v>67836</v>
      </c>
      <c r="AE9856" s="3">
        <v>59497</v>
      </c>
      <c r="AF9856" s="3">
        <v>57028</v>
      </c>
      <c r="AG9856" s="3">
        <v>48747</v>
      </c>
      <c r="AH9856" s="3">
        <v>51863</v>
      </c>
      <c r="AI9856" s="3">
        <v>55675</v>
      </c>
      <c r="AJ9856" s="3">
        <v>62497</v>
      </c>
      <c r="AK9856" s="3">
        <v>65285</v>
      </c>
      <c r="AL9856" s="3">
        <v>61474</v>
      </c>
      <c r="AM9856" s="3">
        <v>69943</v>
      </c>
      <c r="AN9856" s="3">
        <v>61859</v>
      </c>
      <c r="AO9856" s="3">
        <v>60945</v>
      </c>
      <c r="AP9856" s="3">
        <v>67836</v>
      </c>
      <c r="AQ9856" s="3">
        <v>59497</v>
      </c>
      <c r="AR9856" s="4">
        <v>0.55000000000000004</v>
      </c>
      <c r="AS9856" s="4">
        <v>0.55000000000000004</v>
      </c>
      <c r="AT9856" s="4">
        <v>0.55000000000000004</v>
      </c>
      <c r="AU9856" s="4">
        <v>0.55000000000000004</v>
      </c>
      <c r="AV9856" s="4">
        <v>0.55000000000000004</v>
      </c>
      <c r="AW9856" s="4">
        <v>0.55000000000000004</v>
      </c>
      <c r="AX9856" s="4">
        <v>0.55000000000000004</v>
      </c>
      <c r="AY9856" s="4">
        <v>0.55000000000000004</v>
      </c>
      <c r="AZ9856" s="4">
        <v>0.55000000000000004</v>
      </c>
      <c r="BA9856" s="4">
        <v>0.55000000000000004</v>
      </c>
      <c r="BB9856" s="4">
        <v>0.55000000000000004</v>
      </c>
      <c r="BC9856" s="4">
        <v>0.55000000000000004</v>
      </c>
      <c r="BD9856" s="3">
        <v>31365</v>
      </c>
      <c r="BE9856" s="3">
        <v>26811</v>
      </c>
      <c r="BF9856" s="3">
        <v>28525</v>
      </c>
      <c r="BG9856" s="3">
        <v>30621</v>
      </c>
      <c r="BH9856" s="3">
        <v>34373</v>
      </c>
      <c r="BI9856" s="3">
        <v>35907</v>
      </c>
      <c r="BJ9856" s="3">
        <v>33811</v>
      </c>
      <c r="BK9856" s="3">
        <v>38469</v>
      </c>
      <c r="BL9856" s="3">
        <v>34022</v>
      </c>
      <c r="BM9856" s="3">
        <v>33520</v>
      </c>
      <c r="BN9856" s="3">
        <v>37310</v>
      </c>
      <c r="BO9856" s="3">
        <v>32723</v>
      </c>
      <c r="BP9856" s="3">
        <v>31365</v>
      </c>
      <c r="BQ9856" s="3">
        <v>26811</v>
      </c>
      <c r="BR9856" s="3">
        <v>28525</v>
      </c>
      <c r="BS9856" s="3">
        <v>30621</v>
      </c>
      <c r="BT9856" s="3">
        <v>34373</v>
      </c>
      <c r="BU9856" s="3">
        <v>35907</v>
      </c>
      <c r="BV9856" s="3">
        <v>33811</v>
      </c>
      <c r="BW9856" s="3">
        <v>38469</v>
      </c>
      <c r="BX9856" s="3">
        <v>34022</v>
      </c>
      <c r="BY9856" s="3">
        <v>33520</v>
      </c>
      <c r="BZ9856" s="3">
        <v>37310</v>
      </c>
      <c r="CA9856" s="3">
        <v>32723</v>
      </c>
      <c r="CB9856" s="3">
        <v>2554.386</v>
      </c>
      <c r="CC9856" s="3">
        <v>2183.4720000000002</v>
      </c>
      <c r="CD9856" s="3">
        <v>2323.04</v>
      </c>
      <c r="CE9856" s="3">
        <v>2493.8150000000001</v>
      </c>
      <c r="CF9856" s="3">
        <v>2799.3620000000001</v>
      </c>
      <c r="CG9856" s="3">
        <v>2924.2730000000001</v>
      </c>
      <c r="CH9856" s="3">
        <v>2753.558</v>
      </c>
      <c r="CI9856" s="3">
        <v>3132.915</v>
      </c>
      <c r="CJ9856" s="3">
        <v>2770.8</v>
      </c>
      <c r="CK9856" s="3">
        <v>2729.8589999999999</v>
      </c>
      <c r="CL9856" s="3">
        <v>3038.5369999999998</v>
      </c>
      <c r="CM9856" s="3">
        <v>2664.9830000000002</v>
      </c>
      <c r="CN9856" s="3">
        <v>722649</v>
      </c>
      <c r="CO9856" s="3">
        <v>722649</v>
      </c>
      <c r="CP9856" s="3">
        <v>397457</v>
      </c>
      <c r="CQ9856" s="3">
        <v>397457</v>
      </c>
      <c r="CR9856" s="3">
        <v>32369</v>
      </c>
      <c r="CS9856" s="2">
        <v>2011</v>
      </c>
    </row>
    <row r="9857" spans="1:97" x14ac:dyDescent="0.25">
      <c r="A9857" s="2">
        <v>57251</v>
      </c>
      <c r="B9857" s="5" t="s">
        <v>55</v>
      </c>
      <c r="C9857" s="5" t="s">
        <v>1</v>
      </c>
      <c r="D9857" s="5" t="s">
        <v>760</v>
      </c>
      <c r="E9857" s="5" t="s">
        <v>758</v>
      </c>
      <c r="F9857" s="2">
        <v>9425</v>
      </c>
      <c r="G9857" s="5" t="s">
        <v>40</v>
      </c>
      <c r="H9857" s="5" t="s">
        <v>37</v>
      </c>
      <c r="I9857" s="5" t="s">
        <v>122</v>
      </c>
      <c r="J9857" s="5" t="s">
        <v>1</v>
      </c>
      <c r="K9857" s="2">
        <v>22</v>
      </c>
      <c r="L9857" s="2">
        <v>1</v>
      </c>
      <c r="M9857" s="5" t="s">
        <v>56</v>
      </c>
      <c r="N9857" s="5" t="s">
        <v>52</v>
      </c>
      <c r="O9857" s="5" t="s">
        <v>51</v>
      </c>
      <c r="P9857" s="5" t="s">
        <v>51</v>
      </c>
      <c r="Q9857" s="5" t="s">
        <v>1</v>
      </c>
      <c r="R9857" s="5" t="s">
        <v>1</v>
      </c>
      <c r="S9857" s="5" t="s">
        <v>1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27899</v>
      </c>
      <c r="BE9857" s="3">
        <v>34132</v>
      </c>
      <c r="BF9857" s="3">
        <v>30132</v>
      </c>
      <c r="BG9857" s="3">
        <v>36756</v>
      </c>
      <c r="BH9857" s="3">
        <v>38959</v>
      </c>
      <c r="BI9857" s="3">
        <v>29384</v>
      </c>
      <c r="BJ9857" s="3">
        <v>16777</v>
      </c>
      <c r="BK9857" s="3">
        <v>14374</v>
      </c>
      <c r="BL9857" s="3">
        <v>19788</v>
      </c>
      <c r="BM9857" s="3">
        <v>37988</v>
      </c>
      <c r="BN9857" s="3">
        <v>43424</v>
      </c>
      <c r="BO9857" s="3">
        <v>36622</v>
      </c>
      <c r="BP9857" s="3">
        <v>27899</v>
      </c>
      <c r="BQ9857" s="3">
        <v>34132</v>
      </c>
      <c r="BR9857" s="3">
        <v>30132</v>
      </c>
      <c r="BS9857" s="3">
        <v>36756</v>
      </c>
      <c r="BT9857" s="3">
        <v>38959</v>
      </c>
      <c r="BU9857" s="3">
        <v>29384</v>
      </c>
      <c r="BV9857" s="3">
        <v>16777</v>
      </c>
      <c r="BW9857" s="3">
        <v>14374</v>
      </c>
      <c r="BX9857" s="3">
        <v>19788</v>
      </c>
      <c r="BY9857" s="3">
        <v>37988</v>
      </c>
      <c r="BZ9857" s="3">
        <v>43424</v>
      </c>
      <c r="CA9857" s="3">
        <v>36622</v>
      </c>
      <c r="CB9857" s="3">
        <v>2871.4079999999999</v>
      </c>
      <c r="CC9857" s="3">
        <v>3512.9189999999999</v>
      </c>
      <c r="CD9857" s="3">
        <v>3101.3040000000001</v>
      </c>
      <c r="CE9857" s="3">
        <v>3783.0520000000001</v>
      </c>
      <c r="CF9857" s="3">
        <v>4009.8159999999998</v>
      </c>
      <c r="CG9857" s="3">
        <v>3024.297</v>
      </c>
      <c r="CH9857" s="3">
        <v>1726.74</v>
      </c>
      <c r="CI9857" s="3">
        <v>1479.4659999999999</v>
      </c>
      <c r="CJ9857" s="3">
        <v>2036.59</v>
      </c>
      <c r="CK9857" s="3">
        <v>3909.826</v>
      </c>
      <c r="CL9857" s="3">
        <v>4469.348</v>
      </c>
      <c r="CM9857" s="3">
        <v>3769.2339999999999</v>
      </c>
      <c r="CN9857" s="3">
        <v>0</v>
      </c>
      <c r="CO9857" s="3">
        <v>0</v>
      </c>
      <c r="CP9857" s="3">
        <v>366235</v>
      </c>
      <c r="CQ9857" s="3">
        <v>366235</v>
      </c>
      <c r="CR9857" s="3">
        <v>37694</v>
      </c>
      <c r="CS9857" s="2">
        <v>2011</v>
      </c>
    </row>
    <row r="9858" spans="1:97" x14ac:dyDescent="0.25">
      <c r="A9858" s="2">
        <v>57252</v>
      </c>
      <c r="B9858" s="5" t="s">
        <v>55</v>
      </c>
      <c r="C9858" s="5" t="s">
        <v>1</v>
      </c>
      <c r="D9858" s="5" t="s">
        <v>759</v>
      </c>
      <c r="E9858" s="5" t="s">
        <v>758</v>
      </c>
      <c r="F9858" s="2">
        <v>9425</v>
      </c>
      <c r="G9858" s="5" t="s">
        <v>40</v>
      </c>
      <c r="H9858" s="5" t="s">
        <v>37</v>
      </c>
      <c r="I9858" s="5" t="s">
        <v>122</v>
      </c>
      <c r="J9858" s="5" t="s">
        <v>1</v>
      </c>
      <c r="K9858" s="2">
        <v>22</v>
      </c>
      <c r="L9858" s="2">
        <v>1</v>
      </c>
      <c r="M9858" s="5" t="s">
        <v>56</v>
      </c>
      <c r="N9858" s="5" t="s">
        <v>52</v>
      </c>
      <c r="O9858" s="5" t="s">
        <v>51</v>
      </c>
      <c r="P9858" s="5" t="s">
        <v>51</v>
      </c>
      <c r="Q9858" s="5" t="s">
        <v>1</v>
      </c>
      <c r="R9858" s="5" t="s">
        <v>1</v>
      </c>
      <c r="S9858" s="5" t="s">
        <v>1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29319</v>
      </c>
      <c r="BE9858" s="3">
        <v>35869</v>
      </c>
      <c r="BF9858" s="3">
        <v>31666</v>
      </c>
      <c r="BG9858" s="3">
        <v>38627</v>
      </c>
      <c r="BH9858" s="3">
        <v>40943</v>
      </c>
      <c r="BI9858" s="3">
        <v>30880</v>
      </c>
      <c r="BJ9858" s="3">
        <v>17631</v>
      </c>
      <c r="BK9858" s="3">
        <v>15106</v>
      </c>
      <c r="BL9858" s="3">
        <v>20795</v>
      </c>
      <c r="BM9858" s="3">
        <v>39922</v>
      </c>
      <c r="BN9858" s="3">
        <v>45635</v>
      </c>
      <c r="BO9858" s="3">
        <v>38486</v>
      </c>
      <c r="BP9858" s="3">
        <v>29319</v>
      </c>
      <c r="BQ9858" s="3">
        <v>35869</v>
      </c>
      <c r="BR9858" s="3">
        <v>31666</v>
      </c>
      <c r="BS9858" s="3">
        <v>38627</v>
      </c>
      <c r="BT9858" s="3">
        <v>40943</v>
      </c>
      <c r="BU9858" s="3">
        <v>30880</v>
      </c>
      <c r="BV9858" s="3">
        <v>17631</v>
      </c>
      <c r="BW9858" s="3">
        <v>15106</v>
      </c>
      <c r="BX9858" s="3">
        <v>20795</v>
      </c>
      <c r="BY9858" s="3">
        <v>39922</v>
      </c>
      <c r="BZ9858" s="3">
        <v>45635</v>
      </c>
      <c r="CA9858" s="3">
        <v>38486</v>
      </c>
      <c r="CB9858" s="3">
        <v>3017.5909999999999</v>
      </c>
      <c r="CC9858" s="3">
        <v>3691.761</v>
      </c>
      <c r="CD9858" s="3">
        <v>3259.1909999999998</v>
      </c>
      <c r="CE9858" s="3">
        <v>3975.6469999999999</v>
      </c>
      <c r="CF9858" s="3">
        <v>4213.9560000000001</v>
      </c>
      <c r="CG9858" s="3">
        <v>3178.2640000000001</v>
      </c>
      <c r="CH9858" s="3">
        <v>1814.6479999999999</v>
      </c>
      <c r="CI9858" s="3">
        <v>1554.7850000000001</v>
      </c>
      <c r="CJ9858" s="3">
        <v>2140.2730000000001</v>
      </c>
      <c r="CK9858" s="3">
        <v>4108.8760000000002</v>
      </c>
      <c r="CL9858" s="3">
        <v>4696.8819999999996</v>
      </c>
      <c r="CM9858" s="3">
        <v>3961.1260000000002</v>
      </c>
      <c r="CN9858" s="3">
        <v>0</v>
      </c>
      <c r="CO9858" s="3">
        <v>0</v>
      </c>
      <c r="CP9858" s="3">
        <v>384879</v>
      </c>
      <c r="CQ9858" s="3">
        <v>384879</v>
      </c>
      <c r="CR9858" s="3">
        <v>39613</v>
      </c>
      <c r="CS9858" s="2">
        <v>2011</v>
      </c>
    </row>
    <row r="9859" spans="1:97" x14ac:dyDescent="0.25">
      <c r="A9859" s="2">
        <v>57253</v>
      </c>
      <c r="B9859" s="5" t="s">
        <v>55</v>
      </c>
      <c r="C9859" s="5" t="s">
        <v>1</v>
      </c>
      <c r="D9859" s="5" t="s">
        <v>757</v>
      </c>
      <c r="E9859" s="5" t="s">
        <v>756</v>
      </c>
      <c r="F9859" s="2">
        <v>56619</v>
      </c>
      <c r="G9859" s="5" t="s">
        <v>34</v>
      </c>
      <c r="H9859" s="5" t="s">
        <v>19</v>
      </c>
      <c r="I9859" s="5" t="s">
        <v>152</v>
      </c>
      <c r="J9859" s="5" t="s">
        <v>1</v>
      </c>
      <c r="K9859" s="2">
        <v>22</v>
      </c>
      <c r="L9859" s="2">
        <v>2</v>
      </c>
      <c r="M9859" s="5" t="s">
        <v>53</v>
      </c>
      <c r="N9859" s="5" t="s">
        <v>52</v>
      </c>
      <c r="O9859" s="5" t="s">
        <v>51</v>
      </c>
      <c r="P9859" s="5" t="s">
        <v>51</v>
      </c>
      <c r="Q9859" s="5" t="s">
        <v>1</v>
      </c>
      <c r="R9859" s="5" t="s">
        <v>1</v>
      </c>
      <c r="S9859" s="5" t="s">
        <v>1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2497</v>
      </c>
      <c r="BE9859" s="3">
        <v>3007</v>
      </c>
      <c r="BF9859" s="3">
        <v>2840</v>
      </c>
      <c r="BG9859" s="3">
        <v>2536</v>
      </c>
      <c r="BH9859" s="3">
        <v>1585</v>
      </c>
      <c r="BI9859" s="3">
        <v>1431</v>
      </c>
      <c r="BJ9859" s="3">
        <v>1581</v>
      </c>
      <c r="BK9859" s="3">
        <v>1575</v>
      </c>
      <c r="BL9859" s="3">
        <v>1630</v>
      </c>
      <c r="BM9859" s="3">
        <v>3365</v>
      </c>
      <c r="BN9859" s="3">
        <v>3750</v>
      </c>
      <c r="BO9859" s="3">
        <v>3088</v>
      </c>
      <c r="BP9859" s="3">
        <v>2497</v>
      </c>
      <c r="BQ9859" s="3">
        <v>3007</v>
      </c>
      <c r="BR9859" s="3">
        <v>2840</v>
      </c>
      <c r="BS9859" s="3">
        <v>2536</v>
      </c>
      <c r="BT9859" s="3">
        <v>1585</v>
      </c>
      <c r="BU9859" s="3">
        <v>1431</v>
      </c>
      <c r="BV9859" s="3">
        <v>1581</v>
      </c>
      <c r="BW9859" s="3">
        <v>1575</v>
      </c>
      <c r="BX9859" s="3">
        <v>1630</v>
      </c>
      <c r="BY9859" s="3">
        <v>3365</v>
      </c>
      <c r="BZ9859" s="3">
        <v>3750</v>
      </c>
      <c r="CA9859" s="3">
        <v>3088</v>
      </c>
      <c r="CB9859" s="3">
        <v>256.97899999999998</v>
      </c>
      <c r="CC9859" s="3">
        <v>309.49299999999999</v>
      </c>
      <c r="CD9859" s="3">
        <v>292.34899999999999</v>
      </c>
      <c r="CE9859" s="3">
        <v>261.04199999999997</v>
      </c>
      <c r="CF9859" s="3">
        <v>163.16399999999999</v>
      </c>
      <c r="CG9859" s="3">
        <v>147.31299999999999</v>
      </c>
      <c r="CH9859" s="3">
        <v>162.70599999999999</v>
      </c>
      <c r="CI9859" s="3">
        <v>162.11000000000001</v>
      </c>
      <c r="CJ9859" s="3">
        <v>167.73400000000001</v>
      </c>
      <c r="CK9859" s="3">
        <v>346.33300000000003</v>
      </c>
      <c r="CL9859" s="3">
        <v>385.94499999999999</v>
      </c>
      <c r="CM9859" s="3">
        <v>317.83199999999999</v>
      </c>
      <c r="CN9859" s="3">
        <v>0</v>
      </c>
      <c r="CO9859" s="3">
        <v>0</v>
      </c>
      <c r="CP9859" s="3">
        <v>28885</v>
      </c>
      <c r="CQ9859" s="3">
        <v>28885</v>
      </c>
      <c r="CR9859" s="3">
        <v>2973</v>
      </c>
      <c r="CS9859" s="2">
        <v>2011</v>
      </c>
    </row>
    <row r="9860" spans="1:97" x14ac:dyDescent="0.25">
      <c r="A9860" s="2">
        <v>57254</v>
      </c>
      <c r="B9860" s="5" t="s">
        <v>55</v>
      </c>
      <c r="C9860" s="5" t="s">
        <v>1</v>
      </c>
      <c r="D9860" s="5" t="s">
        <v>755</v>
      </c>
      <c r="E9860" s="5" t="s">
        <v>754</v>
      </c>
      <c r="F9860" s="2">
        <v>56618</v>
      </c>
      <c r="G9860" s="5" t="s">
        <v>41</v>
      </c>
      <c r="H9860" s="5" t="s">
        <v>25</v>
      </c>
      <c r="I9860" s="5" t="s">
        <v>110</v>
      </c>
      <c r="J9860" s="5" t="s">
        <v>1</v>
      </c>
      <c r="K9860" s="2">
        <v>611</v>
      </c>
      <c r="L9860" s="2">
        <v>4</v>
      </c>
      <c r="M9860" s="5" t="s">
        <v>74</v>
      </c>
      <c r="N9860" s="5" t="s">
        <v>86</v>
      </c>
      <c r="O9860" s="5" t="s">
        <v>85</v>
      </c>
      <c r="P9860" s="5" t="s">
        <v>85</v>
      </c>
      <c r="Q9860" s="5" t="s">
        <v>1</v>
      </c>
      <c r="R9860" s="5" t="s">
        <v>1</v>
      </c>
      <c r="S9860" s="5" t="s">
        <v>1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15</v>
      </c>
      <c r="BE9860" s="3">
        <v>1111</v>
      </c>
      <c r="BF9860" s="3">
        <v>1589</v>
      </c>
      <c r="BG9860" s="3">
        <v>2637</v>
      </c>
      <c r="BH9860" s="3">
        <v>3236</v>
      </c>
      <c r="BI9860" s="3">
        <v>4159</v>
      </c>
      <c r="BJ9860" s="3">
        <v>3577</v>
      </c>
      <c r="BK9860" s="3">
        <v>3685</v>
      </c>
      <c r="BL9860" s="3">
        <v>2543</v>
      </c>
      <c r="BM9860" s="3">
        <v>2033</v>
      </c>
      <c r="BN9860" s="3">
        <v>722</v>
      </c>
      <c r="BO9860" s="3">
        <v>685</v>
      </c>
      <c r="BP9860" s="3">
        <v>15</v>
      </c>
      <c r="BQ9860" s="3">
        <v>1111</v>
      </c>
      <c r="BR9860" s="3">
        <v>1589</v>
      </c>
      <c r="BS9860" s="3">
        <v>2637</v>
      </c>
      <c r="BT9860" s="3">
        <v>3236</v>
      </c>
      <c r="BU9860" s="3">
        <v>4159</v>
      </c>
      <c r="BV9860" s="3">
        <v>3577</v>
      </c>
      <c r="BW9860" s="3">
        <v>3685</v>
      </c>
      <c r="BX9860" s="3">
        <v>2543</v>
      </c>
      <c r="BY9860" s="3">
        <v>2033</v>
      </c>
      <c r="BZ9860" s="3">
        <v>722</v>
      </c>
      <c r="CA9860" s="3">
        <v>685</v>
      </c>
      <c r="CB9860" s="3">
        <v>1.5129999999999999</v>
      </c>
      <c r="CC9860" s="3">
        <v>114.31100000000001</v>
      </c>
      <c r="CD9860" s="3">
        <v>163.535</v>
      </c>
      <c r="CE9860" s="3">
        <v>271.37599999999998</v>
      </c>
      <c r="CF9860" s="3">
        <v>333.07299999999998</v>
      </c>
      <c r="CG9860" s="3">
        <v>428.01499999999999</v>
      </c>
      <c r="CH9860" s="3">
        <v>368.14400000000001</v>
      </c>
      <c r="CI9860" s="3">
        <v>379.26900000000001</v>
      </c>
      <c r="CJ9860" s="3">
        <v>261.76499999999999</v>
      </c>
      <c r="CK9860" s="3">
        <v>209.23400000000001</v>
      </c>
      <c r="CL9860" s="3">
        <v>74.299000000000007</v>
      </c>
      <c r="CM9860" s="3">
        <v>70.465999999999994</v>
      </c>
      <c r="CN9860" s="3">
        <v>0</v>
      </c>
      <c r="CO9860" s="3">
        <v>0</v>
      </c>
      <c r="CP9860" s="3">
        <v>25992</v>
      </c>
      <c r="CQ9860" s="3">
        <v>25992</v>
      </c>
      <c r="CR9860" s="3">
        <v>2675</v>
      </c>
      <c r="CS9860" s="2">
        <v>2011</v>
      </c>
    </row>
    <row r="9861" spans="1:97" x14ac:dyDescent="0.25">
      <c r="A9861" s="2">
        <v>57257</v>
      </c>
      <c r="B9861" s="5" t="s">
        <v>55</v>
      </c>
      <c r="C9861" s="5" t="s">
        <v>1</v>
      </c>
      <c r="D9861" s="5" t="s">
        <v>753</v>
      </c>
      <c r="E9861" s="5" t="s">
        <v>752</v>
      </c>
      <c r="F9861" s="2">
        <v>56617</v>
      </c>
      <c r="G9861" s="5" t="s">
        <v>40</v>
      </c>
      <c r="H9861" s="5" t="s">
        <v>37</v>
      </c>
      <c r="I9861" s="5" t="s">
        <v>122</v>
      </c>
      <c r="J9861" s="5" t="s">
        <v>1</v>
      </c>
      <c r="K9861" s="2">
        <v>611</v>
      </c>
      <c r="L9861" s="2">
        <v>4</v>
      </c>
      <c r="M9861" s="5" t="s">
        <v>74</v>
      </c>
      <c r="N9861" s="5" t="s">
        <v>52</v>
      </c>
      <c r="O9861" s="5" t="s">
        <v>51</v>
      </c>
      <c r="P9861" s="5" t="s">
        <v>51</v>
      </c>
      <c r="Q9861" s="5" t="s">
        <v>1</v>
      </c>
      <c r="R9861" s="5" t="s">
        <v>1</v>
      </c>
      <c r="S9861" s="5" t="s">
        <v>1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2826</v>
      </c>
      <c r="BE9861" s="3">
        <v>3457</v>
      </c>
      <c r="BF9861" s="3">
        <v>3052</v>
      </c>
      <c r="BG9861" s="3">
        <v>3723</v>
      </c>
      <c r="BH9861" s="3">
        <v>3946</v>
      </c>
      <c r="BI9861" s="3">
        <v>2976</v>
      </c>
      <c r="BJ9861" s="3">
        <v>1699</v>
      </c>
      <c r="BK9861" s="3">
        <v>1456</v>
      </c>
      <c r="BL9861" s="3">
        <v>2004</v>
      </c>
      <c r="BM9861" s="3">
        <v>3848</v>
      </c>
      <c r="BN9861" s="3">
        <v>4398</v>
      </c>
      <c r="BO9861" s="3">
        <v>3709</v>
      </c>
      <c r="BP9861" s="3">
        <v>2826</v>
      </c>
      <c r="BQ9861" s="3">
        <v>3457</v>
      </c>
      <c r="BR9861" s="3">
        <v>3052</v>
      </c>
      <c r="BS9861" s="3">
        <v>3723</v>
      </c>
      <c r="BT9861" s="3">
        <v>3946</v>
      </c>
      <c r="BU9861" s="3">
        <v>2976</v>
      </c>
      <c r="BV9861" s="3">
        <v>1699</v>
      </c>
      <c r="BW9861" s="3">
        <v>1456</v>
      </c>
      <c r="BX9861" s="3">
        <v>2004</v>
      </c>
      <c r="BY9861" s="3">
        <v>3848</v>
      </c>
      <c r="BZ9861" s="3">
        <v>4398</v>
      </c>
      <c r="CA9861" s="3">
        <v>3709</v>
      </c>
      <c r="CB9861" s="3">
        <v>290.84300000000002</v>
      </c>
      <c r="CC9861" s="3">
        <v>355.82100000000003</v>
      </c>
      <c r="CD9861" s="3">
        <v>314.12900000000002</v>
      </c>
      <c r="CE9861" s="3">
        <v>383.18299999999999</v>
      </c>
      <c r="CF9861" s="3">
        <v>406.15199999999999</v>
      </c>
      <c r="CG9861" s="3">
        <v>306.32900000000001</v>
      </c>
      <c r="CH9861" s="3">
        <v>174.9</v>
      </c>
      <c r="CI9861" s="3">
        <v>149.85400000000001</v>
      </c>
      <c r="CJ9861" s="3">
        <v>206.285</v>
      </c>
      <c r="CK9861" s="3">
        <v>396.024</v>
      </c>
      <c r="CL9861" s="3">
        <v>452.697</v>
      </c>
      <c r="CM9861" s="3">
        <v>381.78300000000002</v>
      </c>
      <c r="CN9861" s="3">
        <v>0</v>
      </c>
      <c r="CO9861" s="3">
        <v>0</v>
      </c>
      <c r="CP9861" s="3">
        <v>37094</v>
      </c>
      <c r="CQ9861" s="3">
        <v>37094</v>
      </c>
      <c r="CR9861" s="3">
        <v>3818</v>
      </c>
      <c r="CS9861" s="2">
        <v>2011</v>
      </c>
    </row>
    <row r="9862" spans="1:97" x14ac:dyDescent="0.25">
      <c r="A9862" s="2">
        <v>57258</v>
      </c>
      <c r="B9862" s="5" t="s">
        <v>55</v>
      </c>
      <c r="C9862" s="5" t="s">
        <v>1</v>
      </c>
      <c r="D9862" s="5" t="s">
        <v>751</v>
      </c>
      <c r="E9862" s="5" t="s">
        <v>750</v>
      </c>
      <c r="F9862" s="2">
        <v>56630</v>
      </c>
      <c r="G9862" s="5" t="s">
        <v>84</v>
      </c>
      <c r="H9862" s="5" t="s">
        <v>82</v>
      </c>
      <c r="I9862" s="5" t="s">
        <v>110</v>
      </c>
      <c r="J9862" s="5" t="s">
        <v>1</v>
      </c>
      <c r="K9862" s="2">
        <v>22</v>
      </c>
      <c r="L9862" s="2">
        <v>2</v>
      </c>
      <c r="M9862" s="5" t="s">
        <v>53</v>
      </c>
      <c r="N9862" s="5" t="s">
        <v>52</v>
      </c>
      <c r="O9862" s="5" t="s">
        <v>51</v>
      </c>
      <c r="P9862" s="5" t="s">
        <v>51</v>
      </c>
      <c r="Q9862" s="5" t="s">
        <v>1</v>
      </c>
      <c r="R9862" s="5" t="s">
        <v>1</v>
      </c>
      <c r="S9862" s="5" t="s">
        <v>1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5250</v>
      </c>
      <c r="BE9862" s="3">
        <v>5334</v>
      </c>
      <c r="BF9862" s="3">
        <v>6010</v>
      </c>
      <c r="BG9862" s="3">
        <v>7120</v>
      </c>
      <c r="BH9862" s="3">
        <v>6731</v>
      </c>
      <c r="BI9862" s="3">
        <v>5821</v>
      </c>
      <c r="BJ9862" s="3">
        <v>3381</v>
      </c>
      <c r="BK9862" s="3">
        <v>2628</v>
      </c>
      <c r="BL9862" s="3">
        <v>3238</v>
      </c>
      <c r="BM9862" s="3">
        <v>4562</v>
      </c>
      <c r="BN9862" s="3">
        <v>5619</v>
      </c>
      <c r="BO9862" s="3">
        <v>4157</v>
      </c>
      <c r="BP9862" s="3">
        <v>5250</v>
      </c>
      <c r="BQ9862" s="3">
        <v>5334</v>
      </c>
      <c r="BR9862" s="3">
        <v>6010</v>
      </c>
      <c r="BS9862" s="3">
        <v>7120</v>
      </c>
      <c r="BT9862" s="3">
        <v>6731</v>
      </c>
      <c r="BU9862" s="3">
        <v>5821</v>
      </c>
      <c r="BV9862" s="3">
        <v>3381</v>
      </c>
      <c r="BW9862" s="3">
        <v>2628</v>
      </c>
      <c r="BX9862" s="3">
        <v>3238</v>
      </c>
      <c r="BY9862" s="3">
        <v>4562</v>
      </c>
      <c r="BZ9862" s="3">
        <v>5619</v>
      </c>
      <c r="CA9862" s="3">
        <v>4157</v>
      </c>
      <c r="CB9862" s="3">
        <v>540.33900000000006</v>
      </c>
      <c r="CC9862" s="3">
        <v>548.94200000000001</v>
      </c>
      <c r="CD9862" s="3">
        <v>618.61300000000006</v>
      </c>
      <c r="CE9862" s="3">
        <v>732.83</v>
      </c>
      <c r="CF9862" s="3">
        <v>692.78300000000002</v>
      </c>
      <c r="CG9862" s="3">
        <v>599.09299999999996</v>
      </c>
      <c r="CH9862" s="3">
        <v>347.95100000000002</v>
      </c>
      <c r="CI9862" s="3">
        <v>270.46300000000002</v>
      </c>
      <c r="CJ9862" s="3">
        <v>333.233</v>
      </c>
      <c r="CK9862" s="3">
        <v>469.53399999999999</v>
      </c>
      <c r="CL9862" s="3">
        <v>578.37400000000002</v>
      </c>
      <c r="CM9862" s="3">
        <v>427.84500000000003</v>
      </c>
      <c r="CN9862" s="3">
        <v>0</v>
      </c>
      <c r="CO9862" s="3">
        <v>0</v>
      </c>
      <c r="CP9862" s="3">
        <v>59851</v>
      </c>
      <c r="CQ9862" s="3">
        <v>59851</v>
      </c>
      <c r="CR9862" s="3">
        <v>6160</v>
      </c>
      <c r="CS9862" s="2">
        <v>2011</v>
      </c>
    </row>
    <row r="9863" spans="1:97" x14ac:dyDescent="0.25">
      <c r="A9863" s="2">
        <v>57259</v>
      </c>
      <c r="B9863" s="5" t="s">
        <v>55</v>
      </c>
      <c r="C9863" s="5" t="s">
        <v>1</v>
      </c>
      <c r="D9863" s="5" t="s">
        <v>749</v>
      </c>
      <c r="E9863" s="5" t="s">
        <v>748</v>
      </c>
      <c r="F9863" s="2">
        <v>56629</v>
      </c>
      <c r="G9863" s="5" t="s">
        <v>6</v>
      </c>
      <c r="H9863" s="5" t="s">
        <v>5</v>
      </c>
      <c r="I9863" s="5" t="s">
        <v>126</v>
      </c>
      <c r="J9863" s="5" t="s">
        <v>1</v>
      </c>
      <c r="K9863" s="2">
        <v>22</v>
      </c>
      <c r="L9863" s="2">
        <v>2</v>
      </c>
      <c r="M9863" s="5" t="s">
        <v>53</v>
      </c>
      <c r="N9863" s="5" t="s">
        <v>52</v>
      </c>
      <c r="O9863" s="5" t="s">
        <v>51</v>
      </c>
      <c r="P9863" s="5" t="s">
        <v>51</v>
      </c>
      <c r="Q9863" s="5" t="s">
        <v>1</v>
      </c>
      <c r="R9863" s="5" t="s">
        <v>1</v>
      </c>
      <c r="S9863" s="5" t="s">
        <v>1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10482</v>
      </c>
      <c r="BE9863" s="3">
        <v>12833</v>
      </c>
      <c r="BF9863" s="3">
        <v>13653</v>
      </c>
      <c r="BG9863" s="3">
        <v>15564</v>
      </c>
      <c r="BH9863" s="3">
        <v>15739</v>
      </c>
      <c r="BI9863" s="3">
        <v>17062</v>
      </c>
      <c r="BJ9863" s="3">
        <v>10580</v>
      </c>
      <c r="BK9863" s="3">
        <v>9913</v>
      </c>
      <c r="BL9863" s="3">
        <v>8515</v>
      </c>
      <c r="BM9863" s="3">
        <v>13359</v>
      </c>
      <c r="BN9863" s="3">
        <v>14172</v>
      </c>
      <c r="BO9863" s="3">
        <v>12302</v>
      </c>
      <c r="BP9863" s="3">
        <v>10482</v>
      </c>
      <c r="BQ9863" s="3">
        <v>12833</v>
      </c>
      <c r="BR9863" s="3">
        <v>13653</v>
      </c>
      <c r="BS9863" s="3">
        <v>15564</v>
      </c>
      <c r="BT9863" s="3">
        <v>15739</v>
      </c>
      <c r="BU9863" s="3">
        <v>17062</v>
      </c>
      <c r="BV9863" s="3">
        <v>10580</v>
      </c>
      <c r="BW9863" s="3">
        <v>9913</v>
      </c>
      <c r="BX9863" s="3">
        <v>8515</v>
      </c>
      <c r="BY9863" s="3">
        <v>13359</v>
      </c>
      <c r="BZ9863" s="3">
        <v>14172</v>
      </c>
      <c r="CA9863" s="3">
        <v>12302</v>
      </c>
      <c r="CB9863" s="3">
        <v>1078.846</v>
      </c>
      <c r="CC9863" s="3">
        <v>1320.8109999999999</v>
      </c>
      <c r="CD9863" s="3">
        <v>1405.162</v>
      </c>
      <c r="CE9863" s="3">
        <v>1601.895</v>
      </c>
      <c r="CF9863" s="3">
        <v>1619.9010000000001</v>
      </c>
      <c r="CG9863" s="3">
        <v>1756.047</v>
      </c>
      <c r="CH9863" s="3">
        <v>1088.9449999999999</v>
      </c>
      <c r="CI9863" s="3">
        <v>1020.321</v>
      </c>
      <c r="CJ9863" s="3">
        <v>876.35799999999995</v>
      </c>
      <c r="CK9863" s="3">
        <v>1374.93</v>
      </c>
      <c r="CL9863" s="3">
        <v>1458.6220000000001</v>
      </c>
      <c r="CM9863" s="3">
        <v>1266.162</v>
      </c>
      <c r="CN9863" s="3">
        <v>0</v>
      </c>
      <c r="CO9863" s="3">
        <v>0</v>
      </c>
      <c r="CP9863" s="3">
        <v>154174</v>
      </c>
      <c r="CQ9863" s="3">
        <v>154174</v>
      </c>
      <c r="CR9863" s="3">
        <v>15868</v>
      </c>
      <c r="CS9863" s="2">
        <v>2011</v>
      </c>
    </row>
    <row r="9864" spans="1:97" x14ac:dyDescent="0.25">
      <c r="A9864" s="2">
        <v>57260</v>
      </c>
      <c r="B9864" s="5" t="s">
        <v>55</v>
      </c>
      <c r="C9864" s="5" t="s">
        <v>1</v>
      </c>
      <c r="D9864" s="5" t="s">
        <v>747</v>
      </c>
      <c r="E9864" s="5" t="s">
        <v>467</v>
      </c>
      <c r="F9864" s="2">
        <v>34505</v>
      </c>
      <c r="G9864" s="5" t="s">
        <v>6</v>
      </c>
      <c r="H9864" s="5" t="s">
        <v>5</v>
      </c>
      <c r="I9864" s="5" t="s">
        <v>107</v>
      </c>
      <c r="J9864" s="5" t="s">
        <v>1</v>
      </c>
      <c r="K9864" s="2">
        <v>22</v>
      </c>
      <c r="L9864" s="2">
        <v>2</v>
      </c>
      <c r="M9864" s="5" t="s">
        <v>53</v>
      </c>
      <c r="N9864" s="5" t="s">
        <v>52</v>
      </c>
      <c r="O9864" s="5" t="s">
        <v>51</v>
      </c>
      <c r="P9864" s="5" t="s">
        <v>51</v>
      </c>
      <c r="Q9864" s="5" t="s">
        <v>1</v>
      </c>
      <c r="R9864" s="5" t="s">
        <v>1</v>
      </c>
      <c r="S9864" s="5" t="s">
        <v>1</v>
      </c>
      <c r="T9864" s="3">
        <v>0</v>
      </c>
      <c r="U9864" s="3">
        <v>0</v>
      </c>
      <c r="V9864" s="3">
        <v>0</v>
      </c>
      <c r="W9864" s="3">
        <v>0</v>
      </c>
      <c r="X9864" s="3">
        <v>0</v>
      </c>
      <c r="Y9864" s="3">
        <v>0</v>
      </c>
      <c r="Z9864" s="3">
        <v>0</v>
      </c>
      <c r="AA9864" s="3">
        <v>0</v>
      </c>
      <c r="AB9864" s="3">
        <v>0</v>
      </c>
      <c r="AC9864" s="3">
        <v>0</v>
      </c>
      <c r="AD9864" s="3">
        <v>0</v>
      </c>
      <c r="AE9864" s="3">
        <v>0</v>
      </c>
      <c r="AF9864" s="3">
        <v>0</v>
      </c>
      <c r="AG9864" s="3">
        <v>0</v>
      </c>
      <c r="AH9864" s="3">
        <v>0</v>
      </c>
      <c r="AI9864" s="3">
        <v>0</v>
      </c>
      <c r="AJ9864" s="3">
        <v>0</v>
      </c>
      <c r="AK9864" s="3">
        <v>0</v>
      </c>
      <c r="AL9864" s="3">
        <v>0</v>
      </c>
      <c r="AM9864" s="3">
        <v>0</v>
      </c>
      <c r="AN9864" s="3">
        <v>0</v>
      </c>
      <c r="AO9864" s="3">
        <v>0</v>
      </c>
      <c r="AP9864" s="3">
        <v>0</v>
      </c>
      <c r="AQ9864" s="3">
        <v>0</v>
      </c>
      <c r="AR9864" s="4">
        <v>0</v>
      </c>
      <c r="AS9864" s="4">
        <v>0</v>
      </c>
      <c r="AT9864" s="4">
        <v>0</v>
      </c>
      <c r="AU9864" s="4">
        <v>0</v>
      </c>
      <c r="AV9864" s="4">
        <v>0</v>
      </c>
      <c r="AW9864" s="4">
        <v>0</v>
      </c>
      <c r="AX9864" s="4">
        <v>0</v>
      </c>
      <c r="AY9864" s="4">
        <v>0</v>
      </c>
      <c r="AZ9864" s="4">
        <v>0</v>
      </c>
      <c r="BA9864" s="4">
        <v>0</v>
      </c>
      <c r="BB9864" s="4">
        <v>0</v>
      </c>
      <c r="BC9864" s="4">
        <v>0</v>
      </c>
      <c r="BD9864" s="3">
        <v>328916</v>
      </c>
      <c r="BE9864" s="3">
        <v>457867</v>
      </c>
      <c r="BF9864" s="3">
        <v>575275</v>
      </c>
      <c r="BG9864" s="3">
        <v>681908</v>
      </c>
      <c r="BH9864" s="3">
        <v>603684</v>
      </c>
      <c r="BI9864" s="3">
        <v>523323</v>
      </c>
      <c r="BJ9864" s="3">
        <v>478941</v>
      </c>
      <c r="BK9864" s="3">
        <v>457021</v>
      </c>
      <c r="BL9864" s="3">
        <v>337476</v>
      </c>
      <c r="BM9864" s="3">
        <v>502822</v>
      </c>
      <c r="BN9864" s="3">
        <v>553793</v>
      </c>
      <c r="BO9864" s="3">
        <v>386425</v>
      </c>
      <c r="BP9864" s="3">
        <v>328916</v>
      </c>
      <c r="BQ9864" s="3">
        <v>457867</v>
      </c>
      <c r="BR9864" s="3">
        <v>575275</v>
      </c>
      <c r="BS9864" s="3">
        <v>681908</v>
      </c>
      <c r="BT9864" s="3">
        <v>603684</v>
      </c>
      <c r="BU9864" s="3">
        <v>523323</v>
      </c>
      <c r="BV9864" s="3">
        <v>478941</v>
      </c>
      <c r="BW9864" s="3">
        <v>457021</v>
      </c>
      <c r="BX9864" s="3">
        <v>337476</v>
      </c>
      <c r="BY9864" s="3">
        <v>502822</v>
      </c>
      <c r="BZ9864" s="3">
        <v>553793</v>
      </c>
      <c r="CA9864" s="3">
        <v>386425</v>
      </c>
      <c r="CB9864" s="3">
        <v>33853</v>
      </c>
      <c r="CC9864" s="3">
        <v>47125</v>
      </c>
      <c r="CD9864" s="3">
        <v>59209</v>
      </c>
      <c r="CE9864" s="3">
        <v>70184</v>
      </c>
      <c r="CF9864" s="3">
        <v>62133</v>
      </c>
      <c r="CG9864" s="3">
        <v>53862</v>
      </c>
      <c r="CH9864" s="3">
        <v>49294</v>
      </c>
      <c r="CI9864" s="3">
        <v>47038</v>
      </c>
      <c r="CJ9864" s="3">
        <v>34734</v>
      </c>
      <c r="CK9864" s="3">
        <v>51752</v>
      </c>
      <c r="CL9864" s="3">
        <v>56998</v>
      </c>
      <c r="CM9864" s="3">
        <v>39772</v>
      </c>
      <c r="CN9864" s="3">
        <v>0</v>
      </c>
      <c r="CO9864" s="3">
        <v>0</v>
      </c>
      <c r="CP9864" s="3">
        <v>5887451</v>
      </c>
      <c r="CQ9864" s="3">
        <v>5887451</v>
      </c>
      <c r="CR9864" s="3">
        <v>605954</v>
      </c>
      <c r="CS9864" s="2">
        <v>2011</v>
      </c>
    </row>
    <row r="9865" spans="1:97" x14ac:dyDescent="0.25">
      <c r="A9865" s="2">
        <v>57261</v>
      </c>
      <c r="B9865" s="5" t="s">
        <v>55</v>
      </c>
      <c r="C9865" s="5" t="s">
        <v>1</v>
      </c>
      <c r="D9865" s="5" t="s">
        <v>746</v>
      </c>
      <c r="E9865" s="5" t="s">
        <v>467</v>
      </c>
      <c r="F9865" s="2">
        <v>34505</v>
      </c>
      <c r="G9865" s="5" t="s">
        <v>127</v>
      </c>
      <c r="H9865" s="5" t="s">
        <v>5</v>
      </c>
      <c r="I9865" s="5" t="s">
        <v>126</v>
      </c>
      <c r="J9865" s="5" t="s">
        <v>1</v>
      </c>
      <c r="K9865" s="2">
        <v>22</v>
      </c>
      <c r="L9865" s="2">
        <v>2</v>
      </c>
      <c r="M9865" s="5" t="s">
        <v>53</v>
      </c>
      <c r="N9865" s="5" t="s">
        <v>52</v>
      </c>
      <c r="O9865" s="5" t="s">
        <v>51</v>
      </c>
      <c r="P9865" s="5" t="s">
        <v>51</v>
      </c>
      <c r="Q9865" s="5" t="s">
        <v>1</v>
      </c>
      <c r="R9865" s="5" t="s">
        <v>1</v>
      </c>
      <c r="S9865" s="5" t="s">
        <v>1</v>
      </c>
      <c r="T9865" s="3" t="s">
        <v>9</v>
      </c>
      <c r="U9865" s="3" t="s">
        <v>9</v>
      </c>
      <c r="V9865" s="3" t="s">
        <v>9</v>
      </c>
      <c r="W9865" s="3" t="s">
        <v>9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 t="s">
        <v>9</v>
      </c>
      <c r="AG9865" s="3" t="s">
        <v>9</v>
      </c>
      <c r="AH9865" s="3" t="s">
        <v>9</v>
      </c>
      <c r="AI9865" s="3" t="s">
        <v>9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 t="s">
        <v>9</v>
      </c>
      <c r="AS9865" s="4" t="s">
        <v>9</v>
      </c>
      <c r="AT9865" s="4" t="s">
        <v>9</v>
      </c>
      <c r="AU9865" s="4" t="s">
        <v>9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 t="s">
        <v>9</v>
      </c>
      <c r="BE9865" s="3" t="s">
        <v>9</v>
      </c>
      <c r="BF9865" s="3" t="s">
        <v>9</v>
      </c>
      <c r="BG9865" s="3" t="s">
        <v>9</v>
      </c>
      <c r="BH9865" s="3">
        <v>120255</v>
      </c>
      <c r="BI9865" s="3">
        <v>150705</v>
      </c>
      <c r="BJ9865" s="3">
        <v>52486</v>
      </c>
      <c r="BK9865" s="3">
        <v>225518</v>
      </c>
      <c r="BL9865" s="3">
        <v>273748</v>
      </c>
      <c r="BM9865" s="3">
        <v>365759</v>
      </c>
      <c r="BN9865" s="3">
        <v>471838</v>
      </c>
      <c r="BO9865" s="3">
        <v>356033</v>
      </c>
      <c r="BP9865" s="3" t="s">
        <v>9</v>
      </c>
      <c r="BQ9865" s="3" t="s">
        <v>9</v>
      </c>
      <c r="BR9865" s="3" t="s">
        <v>9</v>
      </c>
      <c r="BS9865" s="3" t="s">
        <v>9</v>
      </c>
      <c r="BT9865" s="3">
        <v>120255</v>
      </c>
      <c r="BU9865" s="3">
        <v>150705</v>
      </c>
      <c r="BV9865" s="3">
        <v>52486</v>
      </c>
      <c r="BW9865" s="3">
        <v>225518</v>
      </c>
      <c r="BX9865" s="3">
        <v>273748</v>
      </c>
      <c r="BY9865" s="3">
        <v>365759</v>
      </c>
      <c r="BZ9865" s="3">
        <v>471838</v>
      </c>
      <c r="CA9865" s="3">
        <v>356033</v>
      </c>
      <c r="CB9865" s="3" t="s">
        <v>9</v>
      </c>
      <c r="CC9865" s="3" t="s">
        <v>9</v>
      </c>
      <c r="CD9865" s="3" t="s">
        <v>9</v>
      </c>
      <c r="CE9865" s="3" t="s">
        <v>9</v>
      </c>
      <c r="CF9865" s="3">
        <v>12377</v>
      </c>
      <c r="CG9865" s="3">
        <v>15511</v>
      </c>
      <c r="CH9865" s="3">
        <v>5402</v>
      </c>
      <c r="CI9865" s="3">
        <v>23211</v>
      </c>
      <c r="CJ9865" s="3">
        <v>28175</v>
      </c>
      <c r="CK9865" s="3">
        <v>37645</v>
      </c>
      <c r="CL9865" s="3">
        <v>48563</v>
      </c>
      <c r="CM9865" s="3">
        <v>36644</v>
      </c>
      <c r="CN9865" s="3">
        <v>0</v>
      </c>
      <c r="CO9865" s="3">
        <v>0</v>
      </c>
      <c r="CP9865" s="3">
        <v>2016342</v>
      </c>
      <c r="CQ9865" s="3">
        <v>2016342</v>
      </c>
      <c r="CR9865" s="3">
        <v>207528</v>
      </c>
      <c r="CS9865" s="2">
        <v>2011</v>
      </c>
    </row>
    <row r="9866" spans="1:97" x14ac:dyDescent="0.25">
      <c r="A9866" s="2">
        <v>57262</v>
      </c>
      <c r="B9866" s="5" t="s">
        <v>55</v>
      </c>
      <c r="C9866" s="5" t="s">
        <v>1</v>
      </c>
      <c r="D9866" s="5" t="s">
        <v>745</v>
      </c>
      <c r="E9866" s="5" t="s">
        <v>467</v>
      </c>
      <c r="F9866" s="2">
        <v>34505</v>
      </c>
      <c r="G9866" s="5" t="s">
        <v>146</v>
      </c>
      <c r="H9866" s="5" t="s">
        <v>37</v>
      </c>
      <c r="I9866" s="5" t="s">
        <v>122</v>
      </c>
      <c r="J9866" s="5" t="s">
        <v>1</v>
      </c>
      <c r="K9866" s="2">
        <v>22</v>
      </c>
      <c r="L9866" s="2">
        <v>2</v>
      </c>
      <c r="M9866" s="5" t="s">
        <v>53</v>
      </c>
      <c r="N9866" s="5" t="s">
        <v>52</v>
      </c>
      <c r="O9866" s="5" t="s">
        <v>51</v>
      </c>
      <c r="P9866" s="5" t="s">
        <v>51</v>
      </c>
      <c r="Q9866" s="5" t="s">
        <v>1</v>
      </c>
      <c r="R9866" s="5" t="s">
        <v>1</v>
      </c>
      <c r="S9866" s="5" t="s">
        <v>1</v>
      </c>
      <c r="T9866" s="3" t="s">
        <v>9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 t="s">
        <v>9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 t="s">
        <v>9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 t="s">
        <v>9</v>
      </c>
      <c r="BE9866" s="3">
        <v>318665</v>
      </c>
      <c r="BF9866" s="3">
        <v>290771</v>
      </c>
      <c r="BG9866" s="3">
        <v>323931</v>
      </c>
      <c r="BH9866" s="3">
        <v>307813</v>
      </c>
      <c r="BI9866" s="3">
        <v>271232</v>
      </c>
      <c r="BJ9866" s="3">
        <v>185595</v>
      </c>
      <c r="BK9866" s="3">
        <v>165162</v>
      </c>
      <c r="BL9866" s="3">
        <v>183040</v>
      </c>
      <c r="BM9866" s="3">
        <v>299583</v>
      </c>
      <c r="BN9866" s="3">
        <v>320589</v>
      </c>
      <c r="BO9866" s="3">
        <v>330033</v>
      </c>
      <c r="BP9866" s="3" t="s">
        <v>9</v>
      </c>
      <c r="BQ9866" s="3">
        <v>318665</v>
      </c>
      <c r="BR9866" s="3">
        <v>290771</v>
      </c>
      <c r="BS9866" s="3">
        <v>323931</v>
      </c>
      <c r="BT9866" s="3">
        <v>307813</v>
      </c>
      <c r="BU9866" s="3">
        <v>271232</v>
      </c>
      <c r="BV9866" s="3">
        <v>185595</v>
      </c>
      <c r="BW9866" s="3">
        <v>165162</v>
      </c>
      <c r="BX9866" s="3">
        <v>183040</v>
      </c>
      <c r="BY9866" s="3">
        <v>299583</v>
      </c>
      <c r="BZ9866" s="3">
        <v>320589</v>
      </c>
      <c r="CA9866" s="3">
        <v>330033</v>
      </c>
      <c r="CB9866" s="3" t="s">
        <v>9</v>
      </c>
      <c r="CC9866" s="3">
        <v>32798</v>
      </c>
      <c r="CD9866" s="3">
        <v>29927</v>
      </c>
      <c r="CE9866" s="3">
        <v>33340</v>
      </c>
      <c r="CF9866" s="3">
        <v>31681</v>
      </c>
      <c r="CG9866" s="3">
        <v>27916</v>
      </c>
      <c r="CH9866" s="3">
        <v>19102</v>
      </c>
      <c r="CI9866" s="3">
        <v>16999</v>
      </c>
      <c r="CJ9866" s="3">
        <v>18839</v>
      </c>
      <c r="CK9866" s="3">
        <v>30834</v>
      </c>
      <c r="CL9866" s="3">
        <v>32996</v>
      </c>
      <c r="CM9866" s="3">
        <v>33968</v>
      </c>
      <c r="CN9866" s="3">
        <v>0</v>
      </c>
      <c r="CO9866" s="3">
        <v>0</v>
      </c>
      <c r="CP9866" s="3">
        <v>2996414</v>
      </c>
      <c r="CQ9866" s="3">
        <v>2996414</v>
      </c>
      <c r="CR9866" s="3">
        <v>308400</v>
      </c>
      <c r="CS9866" s="2">
        <v>2011</v>
      </c>
    </row>
    <row r="9867" spans="1:97" x14ac:dyDescent="0.25">
      <c r="A9867" s="2">
        <v>57263</v>
      </c>
      <c r="B9867" s="5" t="s">
        <v>55</v>
      </c>
      <c r="C9867" s="5" t="s">
        <v>1</v>
      </c>
      <c r="D9867" s="5" t="s">
        <v>744</v>
      </c>
      <c r="E9867" s="5" t="s">
        <v>742</v>
      </c>
      <c r="F9867" s="2">
        <v>56627</v>
      </c>
      <c r="G9867" s="5" t="s">
        <v>6</v>
      </c>
      <c r="H9867" s="5" t="s">
        <v>5</v>
      </c>
      <c r="I9867" s="5" t="s">
        <v>107</v>
      </c>
      <c r="J9867" s="5" t="s">
        <v>1</v>
      </c>
      <c r="K9867" s="2">
        <v>22</v>
      </c>
      <c r="L9867" s="2">
        <v>2</v>
      </c>
      <c r="M9867" s="5" t="s">
        <v>53</v>
      </c>
      <c r="N9867" s="5" t="s">
        <v>52</v>
      </c>
      <c r="O9867" s="5" t="s">
        <v>51</v>
      </c>
      <c r="P9867" s="5" t="s">
        <v>51</v>
      </c>
      <c r="Q9867" s="5" t="s">
        <v>1</v>
      </c>
      <c r="R9867" s="5" t="s">
        <v>1</v>
      </c>
      <c r="S9867" s="5" t="s">
        <v>1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18091</v>
      </c>
      <c r="BE9867" s="3">
        <v>22149</v>
      </c>
      <c r="BF9867" s="3">
        <v>23563</v>
      </c>
      <c r="BG9867" s="3">
        <v>26862</v>
      </c>
      <c r="BH9867" s="3">
        <v>27164</v>
      </c>
      <c r="BI9867" s="3">
        <v>29447</v>
      </c>
      <c r="BJ9867" s="3">
        <v>18261</v>
      </c>
      <c r="BK9867" s="3">
        <v>17110</v>
      </c>
      <c r="BL9867" s="3">
        <v>14696</v>
      </c>
      <c r="BM9867" s="3">
        <v>23056</v>
      </c>
      <c r="BN9867" s="3">
        <v>24460</v>
      </c>
      <c r="BO9867" s="3">
        <v>21232</v>
      </c>
      <c r="BP9867" s="3">
        <v>18091</v>
      </c>
      <c r="BQ9867" s="3">
        <v>22149</v>
      </c>
      <c r="BR9867" s="3">
        <v>23563</v>
      </c>
      <c r="BS9867" s="3">
        <v>26862</v>
      </c>
      <c r="BT9867" s="3">
        <v>27164</v>
      </c>
      <c r="BU9867" s="3">
        <v>29447</v>
      </c>
      <c r="BV9867" s="3">
        <v>18261</v>
      </c>
      <c r="BW9867" s="3">
        <v>17110</v>
      </c>
      <c r="BX9867" s="3">
        <v>14696</v>
      </c>
      <c r="BY9867" s="3">
        <v>23056</v>
      </c>
      <c r="BZ9867" s="3">
        <v>24460</v>
      </c>
      <c r="CA9867" s="3">
        <v>21232</v>
      </c>
      <c r="CB9867" s="3">
        <v>1862.0070000000001</v>
      </c>
      <c r="CC9867" s="3">
        <v>2279.623</v>
      </c>
      <c r="CD9867" s="3">
        <v>2425.2069999999999</v>
      </c>
      <c r="CE9867" s="3">
        <v>2764.7530000000002</v>
      </c>
      <c r="CF9867" s="3">
        <v>2795.83</v>
      </c>
      <c r="CG9867" s="3">
        <v>3030.808</v>
      </c>
      <c r="CH9867" s="3">
        <v>1879.4380000000001</v>
      </c>
      <c r="CI9867" s="3">
        <v>1761</v>
      </c>
      <c r="CJ9867" s="3">
        <v>1512.53</v>
      </c>
      <c r="CK9867" s="3">
        <v>2373.027</v>
      </c>
      <c r="CL9867" s="3">
        <v>2517.4749999999999</v>
      </c>
      <c r="CM9867" s="3">
        <v>2185.3020000000001</v>
      </c>
      <c r="CN9867" s="3">
        <v>0</v>
      </c>
      <c r="CO9867" s="3">
        <v>0</v>
      </c>
      <c r="CP9867" s="3">
        <v>266091</v>
      </c>
      <c r="CQ9867" s="3">
        <v>266091</v>
      </c>
      <c r="CR9867" s="3">
        <v>27387</v>
      </c>
      <c r="CS9867" s="2">
        <v>2011</v>
      </c>
    </row>
    <row r="9868" spans="1:97" x14ac:dyDescent="0.25">
      <c r="A9868" s="2">
        <v>57264</v>
      </c>
      <c r="B9868" s="5" t="s">
        <v>55</v>
      </c>
      <c r="C9868" s="5" t="s">
        <v>1</v>
      </c>
      <c r="D9868" s="5" t="s">
        <v>743</v>
      </c>
      <c r="E9868" s="5" t="s">
        <v>742</v>
      </c>
      <c r="F9868" s="2">
        <v>56627</v>
      </c>
      <c r="G9868" s="5" t="s">
        <v>6</v>
      </c>
      <c r="H9868" s="5" t="s">
        <v>5</v>
      </c>
      <c r="I9868" s="5" t="s">
        <v>107</v>
      </c>
      <c r="J9868" s="5" t="s">
        <v>1</v>
      </c>
      <c r="K9868" s="2">
        <v>22</v>
      </c>
      <c r="L9868" s="2">
        <v>2</v>
      </c>
      <c r="M9868" s="5" t="s">
        <v>53</v>
      </c>
      <c r="N9868" s="5" t="s">
        <v>52</v>
      </c>
      <c r="O9868" s="5" t="s">
        <v>51</v>
      </c>
      <c r="P9868" s="5" t="s">
        <v>51</v>
      </c>
      <c r="Q9868" s="5" t="s">
        <v>1</v>
      </c>
      <c r="R9868" s="5" t="s">
        <v>1</v>
      </c>
      <c r="S9868" s="5" t="s">
        <v>1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18990</v>
      </c>
      <c r="BE9868" s="3">
        <v>23249</v>
      </c>
      <c r="BF9868" s="3">
        <v>24733</v>
      </c>
      <c r="BG9868" s="3">
        <v>28196</v>
      </c>
      <c r="BH9868" s="3">
        <v>28513</v>
      </c>
      <c r="BI9868" s="3">
        <v>30910</v>
      </c>
      <c r="BJ9868" s="3">
        <v>19167</v>
      </c>
      <c r="BK9868" s="3">
        <v>17960</v>
      </c>
      <c r="BL9868" s="3">
        <v>15426</v>
      </c>
      <c r="BM9868" s="3">
        <v>24201</v>
      </c>
      <c r="BN9868" s="3">
        <v>25674</v>
      </c>
      <c r="BO9868" s="3">
        <v>22287</v>
      </c>
      <c r="BP9868" s="3">
        <v>18990</v>
      </c>
      <c r="BQ9868" s="3">
        <v>23249</v>
      </c>
      <c r="BR9868" s="3">
        <v>24733</v>
      </c>
      <c r="BS9868" s="3">
        <v>28196</v>
      </c>
      <c r="BT9868" s="3">
        <v>28513</v>
      </c>
      <c r="BU9868" s="3">
        <v>30910</v>
      </c>
      <c r="BV9868" s="3">
        <v>19167</v>
      </c>
      <c r="BW9868" s="3">
        <v>17960</v>
      </c>
      <c r="BX9868" s="3">
        <v>15426</v>
      </c>
      <c r="BY9868" s="3">
        <v>24201</v>
      </c>
      <c r="BZ9868" s="3">
        <v>25674</v>
      </c>
      <c r="CA9868" s="3">
        <v>22287</v>
      </c>
      <c r="CB9868" s="3">
        <v>1954.472</v>
      </c>
      <c r="CC9868" s="3">
        <v>2392.826</v>
      </c>
      <c r="CD9868" s="3">
        <v>2545.6390000000001</v>
      </c>
      <c r="CE9868" s="3">
        <v>2902.047</v>
      </c>
      <c r="CF9868" s="3">
        <v>2934.6669999999999</v>
      </c>
      <c r="CG9868" s="3">
        <v>3181.3130000000001</v>
      </c>
      <c r="CH9868" s="3">
        <v>1972.768</v>
      </c>
      <c r="CI9868" s="3">
        <v>1848.4490000000001</v>
      </c>
      <c r="CJ9868" s="3">
        <v>1587.64</v>
      </c>
      <c r="CK9868" s="3">
        <v>2490.8679999999999</v>
      </c>
      <c r="CL9868" s="3">
        <v>2642.489</v>
      </c>
      <c r="CM9868" s="3">
        <v>2293.8220000000001</v>
      </c>
      <c r="CN9868" s="3">
        <v>0</v>
      </c>
      <c r="CO9868" s="3">
        <v>0</v>
      </c>
      <c r="CP9868" s="3">
        <v>279306</v>
      </c>
      <c r="CQ9868" s="3">
        <v>279306</v>
      </c>
      <c r="CR9868" s="3">
        <v>28747</v>
      </c>
      <c r="CS9868" s="2">
        <v>2011</v>
      </c>
    </row>
    <row r="9869" spans="1:97" x14ac:dyDescent="0.25">
      <c r="A9869" s="2">
        <v>57268</v>
      </c>
      <c r="B9869" s="5" t="s">
        <v>55</v>
      </c>
      <c r="C9869" s="5" t="s">
        <v>1</v>
      </c>
      <c r="D9869" s="5" t="s">
        <v>741</v>
      </c>
      <c r="E9869" s="5" t="s">
        <v>740</v>
      </c>
      <c r="F9869" s="2">
        <v>57170</v>
      </c>
      <c r="G9869" s="5" t="s">
        <v>72</v>
      </c>
      <c r="H9869" s="5" t="s">
        <v>30</v>
      </c>
      <c r="I9869" s="5" t="s">
        <v>130</v>
      </c>
      <c r="J9869" s="5" t="s">
        <v>1</v>
      </c>
      <c r="K9869" s="2">
        <v>22</v>
      </c>
      <c r="L9869" s="2">
        <v>2</v>
      </c>
      <c r="M9869" s="5" t="s">
        <v>53</v>
      </c>
      <c r="N9869" s="5" t="s">
        <v>52</v>
      </c>
      <c r="O9869" s="5" t="s">
        <v>51</v>
      </c>
      <c r="P9869" s="5" t="s">
        <v>51</v>
      </c>
      <c r="Q9869" s="5" t="s">
        <v>1</v>
      </c>
      <c r="R9869" s="5" t="s">
        <v>1</v>
      </c>
      <c r="S9869" s="5" t="s">
        <v>1</v>
      </c>
      <c r="T9869" s="3" t="s">
        <v>9</v>
      </c>
      <c r="U9869" s="3" t="s">
        <v>9</v>
      </c>
      <c r="V9869" s="3" t="s">
        <v>9</v>
      </c>
      <c r="W9869" s="3" t="s">
        <v>9</v>
      </c>
      <c r="X9869" s="3" t="s">
        <v>9</v>
      </c>
      <c r="Y9869" s="3" t="s">
        <v>9</v>
      </c>
      <c r="Z9869" s="3" t="s">
        <v>9</v>
      </c>
      <c r="AA9869" s="3" t="s">
        <v>9</v>
      </c>
      <c r="AB9869" s="3" t="s">
        <v>9</v>
      </c>
      <c r="AC9869" s="3" t="s">
        <v>9</v>
      </c>
      <c r="AD9869" s="3" t="s">
        <v>9</v>
      </c>
      <c r="AE9869" s="3">
        <v>0</v>
      </c>
      <c r="AF9869" s="3" t="s">
        <v>9</v>
      </c>
      <c r="AG9869" s="3" t="s">
        <v>9</v>
      </c>
      <c r="AH9869" s="3" t="s">
        <v>9</v>
      </c>
      <c r="AI9869" s="3" t="s">
        <v>9</v>
      </c>
      <c r="AJ9869" s="3" t="s">
        <v>9</v>
      </c>
      <c r="AK9869" s="3" t="s">
        <v>9</v>
      </c>
      <c r="AL9869" s="3" t="s">
        <v>9</v>
      </c>
      <c r="AM9869" s="3" t="s">
        <v>9</v>
      </c>
      <c r="AN9869" s="3" t="s">
        <v>9</v>
      </c>
      <c r="AO9869" s="3" t="s">
        <v>9</v>
      </c>
      <c r="AP9869" s="3" t="s">
        <v>9</v>
      </c>
      <c r="AQ9869" s="3">
        <v>0</v>
      </c>
      <c r="AR9869" s="4" t="s">
        <v>9</v>
      </c>
      <c r="AS9869" s="4" t="s">
        <v>9</v>
      </c>
      <c r="AT9869" s="4" t="s">
        <v>9</v>
      </c>
      <c r="AU9869" s="4" t="s">
        <v>9</v>
      </c>
      <c r="AV9869" s="4" t="s">
        <v>9</v>
      </c>
      <c r="AW9869" s="4" t="s">
        <v>9</v>
      </c>
      <c r="AX9869" s="4" t="s">
        <v>9</v>
      </c>
      <c r="AY9869" s="4" t="s">
        <v>9</v>
      </c>
      <c r="AZ9869" s="4" t="s">
        <v>9</v>
      </c>
      <c r="BA9869" s="4" t="s">
        <v>9</v>
      </c>
      <c r="BB9869" s="4" t="s">
        <v>9</v>
      </c>
      <c r="BC9869" s="4">
        <v>0</v>
      </c>
      <c r="BD9869" s="3" t="s">
        <v>9</v>
      </c>
      <c r="BE9869" s="3" t="s">
        <v>9</v>
      </c>
      <c r="BF9869" s="3" t="s">
        <v>9</v>
      </c>
      <c r="BG9869" s="3" t="s">
        <v>9</v>
      </c>
      <c r="BH9869" s="3" t="s">
        <v>9</v>
      </c>
      <c r="BI9869" s="3" t="s">
        <v>9</v>
      </c>
      <c r="BJ9869" s="3" t="s">
        <v>9</v>
      </c>
      <c r="BK9869" s="3" t="s">
        <v>9</v>
      </c>
      <c r="BL9869" s="3" t="s">
        <v>9</v>
      </c>
      <c r="BM9869" s="3" t="s">
        <v>9</v>
      </c>
      <c r="BN9869" s="3" t="s">
        <v>9</v>
      </c>
      <c r="BO9869" s="3">
        <v>4071</v>
      </c>
      <c r="BP9869" s="3" t="s">
        <v>9</v>
      </c>
      <c r="BQ9869" s="3" t="s">
        <v>9</v>
      </c>
      <c r="BR9869" s="3" t="s">
        <v>9</v>
      </c>
      <c r="BS9869" s="3" t="s">
        <v>9</v>
      </c>
      <c r="BT9869" s="3" t="s">
        <v>9</v>
      </c>
      <c r="BU9869" s="3" t="s">
        <v>9</v>
      </c>
      <c r="BV9869" s="3" t="s">
        <v>9</v>
      </c>
      <c r="BW9869" s="3" t="s">
        <v>9</v>
      </c>
      <c r="BX9869" s="3" t="s">
        <v>9</v>
      </c>
      <c r="BY9869" s="3" t="s">
        <v>9</v>
      </c>
      <c r="BZ9869" s="3" t="s">
        <v>9</v>
      </c>
      <c r="CA9869" s="3">
        <v>4071</v>
      </c>
      <c r="CB9869" s="3" t="s">
        <v>9</v>
      </c>
      <c r="CC9869" s="3" t="s">
        <v>9</v>
      </c>
      <c r="CD9869" s="3" t="s">
        <v>9</v>
      </c>
      <c r="CE9869" s="3" t="s">
        <v>9</v>
      </c>
      <c r="CF9869" s="3" t="s">
        <v>9</v>
      </c>
      <c r="CG9869" s="3" t="s">
        <v>9</v>
      </c>
      <c r="CH9869" s="3" t="s">
        <v>9</v>
      </c>
      <c r="CI9869" s="3" t="s">
        <v>9</v>
      </c>
      <c r="CJ9869" s="3" t="s">
        <v>9</v>
      </c>
      <c r="CK9869" s="3" t="s">
        <v>9</v>
      </c>
      <c r="CL9869" s="3" t="s">
        <v>9</v>
      </c>
      <c r="CM9869" s="3">
        <v>419</v>
      </c>
      <c r="CN9869" s="3">
        <v>0</v>
      </c>
      <c r="CO9869" s="3">
        <v>0</v>
      </c>
      <c r="CP9869" s="3">
        <v>4071</v>
      </c>
      <c r="CQ9869" s="3">
        <v>4071</v>
      </c>
      <c r="CR9869" s="3">
        <v>419</v>
      </c>
      <c r="CS9869" s="2">
        <v>2011</v>
      </c>
    </row>
    <row r="9870" spans="1:97" x14ac:dyDescent="0.25">
      <c r="A9870" s="2">
        <v>57269</v>
      </c>
      <c r="B9870" s="5" t="s">
        <v>55</v>
      </c>
      <c r="C9870" s="5" t="s">
        <v>1</v>
      </c>
      <c r="D9870" s="5" t="s">
        <v>739</v>
      </c>
      <c r="E9870" s="5" t="s">
        <v>737</v>
      </c>
      <c r="F9870" s="2">
        <v>11804</v>
      </c>
      <c r="G9870" s="5" t="s">
        <v>34</v>
      </c>
      <c r="H9870" s="5" t="s">
        <v>19</v>
      </c>
      <c r="I9870" s="5" t="s">
        <v>152</v>
      </c>
      <c r="J9870" s="5" t="s">
        <v>1</v>
      </c>
      <c r="K9870" s="2">
        <v>22</v>
      </c>
      <c r="L9870" s="2">
        <v>1</v>
      </c>
      <c r="M9870" s="5" t="s">
        <v>56</v>
      </c>
      <c r="N9870" s="5" t="s">
        <v>86</v>
      </c>
      <c r="O9870" s="5" t="s">
        <v>85</v>
      </c>
      <c r="P9870" s="5" t="s">
        <v>85</v>
      </c>
      <c r="Q9870" s="5" t="s">
        <v>1</v>
      </c>
      <c r="R9870" s="5" t="s">
        <v>1</v>
      </c>
      <c r="S9870" s="5" t="s">
        <v>1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206</v>
      </c>
      <c r="BE9870" s="3">
        <v>510</v>
      </c>
      <c r="BF9870" s="3">
        <v>721</v>
      </c>
      <c r="BG9870" s="3">
        <v>980</v>
      </c>
      <c r="BH9870" s="3">
        <v>1148</v>
      </c>
      <c r="BI9870" s="3">
        <v>1338</v>
      </c>
      <c r="BJ9870" s="3">
        <v>1139</v>
      </c>
      <c r="BK9870" s="3">
        <v>1192</v>
      </c>
      <c r="BL9870" s="3">
        <v>887</v>
      </c>
      <c r="BM9870" s="3">
        <v>732</v>
      </c>
      <c r="BN9870" s="3">
        <v>408</v>
      </c>
      <c r="BO9870" s="3">
        <v>347</v>
      </c>
      <c r="BP9870" s="3">
        <v>206</v>
      </c>
      <c r="BQ9870" s="3">
        <v>510</v>
      </c>
      <c r="BR9870" s="3">
        <v>721</v>
      </c>
      <c r="BS9870" s="3">
        <v>980</v>
      </c>
      <c r="BT9870" s="3">
        <v>1148</v>
      </c>
      <c r="BU9870" s="3">
        <v>1338</v>
      </c>
      <c r="BV9870" s="3">
        <v>1139</v>
      </c>
      <c r="BW9870" s="3">
        <v>1192</v>
      </c>
      <c r="BX9870" s="3">
        <v>887</v>
      </c>
      <c r="BY9870" s="3">
        <v>732</v>
      </c>
      <c r="BZ9870" s="3">
        <v>408</v>
      </c>
      <c r="CA9870" s="3">
        <v>347</v>
      </c>
      <c r="CB9870" s="3">
        <v>21.207999999999998</v>
      </c>
      <c r="CC9870" s="3">
        <v>52.524000000000001</v>
      </c>
      <c r="CD9870" s="3">
        <v>74.186000000000007</v>
      </c>
      <c r="CE9870" s="3">
        <v>100.827</v>
      </c>
      <c r="CF9870" s="3">
        <v>118.206</v>
      </c>
      <c r="CG9870" s="3">
        <v>137.727</v>
      </c>
      <c r="CH9870" s="3">
        <v>117.18899999999999</v>
      </c>
      <c r="CI9870" s="3">
        <v>122.732</v>
      </c>
      <c r="CJ9870" s="3">
        <v>91.299000000000007</v>
      </c>
      <c r="CK9870" s="3">
        <v>75.369</v>
      </c>
      <c r="CL9870" s="3">
        <v>41.988</v>
      </c>
      <c r="CM9870" s="3">
        <v>35.744999999999997</v>
      </c>
      <c r="CN9870" s="3">
        <v>0</v>
      </c>
      <c r="CO9870" s="3">
        <v>0</v>
      </c>
      <c r="CP9870" s="3">
        <v>9608</v>
      </c>
      <c r="CQ9870" s="3">
        <v>9608</v>
      </c>
      <c r="CR9870" s="3">
        <v>989</v>
      </c>
      <c r="CS9870" s="2">
        <v>2011</v>
      </c>
    </row>
    <row r="9871" spans="1:97" x14ac:dyDescent="0.25">
      <c r="A9871" s="2">
        <v>57270</v>
      </c>
      <c r="B9871" s="5" t="s">
        <v>55</v>
      </c>
      <c r="C9871" s="5" t="s">
        <v>1</v>
      </c>
      <c r="D9871" s="5" t="s">
        <v>738</v>
      </c>
      <c r="E9871" s="5" t="s">
        <v>737</v>
      </c>
      <c r="F9871" s="2">
        <v>11804</v>
      </c>
      <c r="G9871" s="5" t="s">
        <v>34</v>
      </c>
      <c r="H9871" s="5" t="s">
        <v>19</v>
      </c>
      <c r="I9871" s="5" t="s">
        <v>152</v>
      </c>
      <c r="J9871" s="5" t="s">
        <v>1</v>
      </c>
      <c r="K9871" s="2">
        <v>22</v>
      </c>
      <c r="L9871" s="2">
        <v>1</v>
      </c>
      <c r="M9871" s="5" t="s">
        <v>56</v>
      </c>
      <c r="N9871" s="5" t="s">
        <v>86</v>
      </c>
      <c r="O9871" s="5" t="s">
        <v>85</v>
      </c>
      <c r="P9871" s="5" t="s">
        <v>85</v>
      </c>
      <c r="Q9871" s="5" t="s">
        <v>1</v>
      </c>
      <c r="R9871" s="5" t="s">
        <v>1</v>
      </c>
      <c r="S9871" s="5" t="s">
        <v>1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210</v>
      </c>
      <c r="BE9871" s="3">
        <v>520</v>
      </c>
      <c r="BF9871" s="3">
        <v>735</v>
      </c>
      <c r="BG9871" s="3">
        <v>998</v>
      </c>
      <c r="BH9871" s="3">
        <v>1171</v>
      </c>
      <c r="BI9871" s="3">
        <v>1364</v>
      </c>
      <c r="BJ9871" s="3">
        <v>1160</v>
      </c>
      <c r="BK9871" s="3">
        <v>1215</v>
      </c>
      <c r="BL9871" s="3">
        <v>904</v>
      </c>
      <c r="BM9871" s="3">
        <v>746</v>
      </c>
      <c r="BN9871" s="3">
        <v>416</v>
      </c>
      <c r="BO9871" s="3">
        <v>354</v>
      </c>
      <c r="BP9871" s="3">
        <v>210</v>
      </c>
      <c r="BQ9871" s="3">
        <v>520</v>
      </c>
      <c r="BR9871" s="3">
        <v>735</v>
      </c>
      <c r="BS9871" s="3">
        <v>998</v>
      </c>
      <c r="BT9871" s="3">
        <v>1171</v>
      </c>
      <c r="BU9871" s="3">
        <v>1364</v>
      </c>
      <c r="BV9871" s="3">
        <v>1160</v>
      </c>
      <c r="BW9871" s="3">
        <v>1215</v>
      </c>
      <c r="BX9871" s="3">
        <v>904</v>
      </c>
      <c r="BY9871" s="3">
        <v>746</v>
      </c>
      <c r="BZ9871" s="3">
        <v>416</v>
      </c>
      <c r="CA9871" s="3">
        <v>354</v>
      </c>
      <c r="CB9871" s="3">
        <v>21.614999999999998</v>
      </c>
      <c r="CC9871" s="3">
        <v>53.533000000000001</v>
      </c>
      <c r="CD9871" s="3">
        <v>75.611000000000004</v>
      </c>
      <c r="CE9871" s="3">
        <v>102.764</v>
      </c>
      <c r="CF9871" s="3">
        <v>120.477</v>
      </c>
      <c r="CG9871" s="3">
        <v>140.37299999999999</v>
      </c>
      <c r="CH9871" s="3">
        <v>119.44</v>
      </c>
      <c r="CI9871" s="3">
        <v>125.09</v>
      </c>
      <c r="CJ9871" s="3">
        <v>93.052999999999997</v>
      </c>
      <c r="CK9871" s="3">
        <v>76.816999999999993</v>
      </c>
      <c r="CL9871" s="3">
        <v>42.795000000000002</v>
      </c>
      <c r="CM9871" s="3">
        <v>36.432000000000002</v>
      </c>
      <c r="CN9871" s="3">
        <v>0</v>
      </c>
      <c r="CO9871" s="3">
        <v>0</v>
      </c>
      <c r="CP9871" s="3">
        <v>9793</v>
      </c>
      <c r="CQ9871" s="3">
        <v>9793</v>
      </c>
      <c r="CR9871" s="3">
        <v>1008</v>
      </c>
      <c r="CS9871" s="2">
        <v>2011</v>
      </c>
    </row>
    <row r="9872" spans="1:97" x14ac:dyDescent="0.25">
      <c r="A9872" s="2">
        <v>57274</v>
      </c>
      <c r="B9872" s="5" t="s">
        <v>55</v>
      </c>
      <c r="C9872" s="5" t="s">
        <v>1</v>
      </c>
      <c r="D9872" s="5" t="s">
        <v>736</v>
      </c>
      <c r="E9872" s="5" t="s">
        <v>736</v>
      </c>
      <c r="F9872" s="2">
        <v>56642</v>
      </c>
      <c r="G9872" s="5" t="s">
        <v>123</v>
      </c>
      <c r="H9872" s="5" t="s">
        <v>37</v>
      </c>
      <c r="I9872" s="5" t="s">
        <v>122</v>
      </c>
      <c r="J9872" s="5" t="s">
        <v>1</v>
      </c>
      <c r="K9872" s="2">
        <v>22</v>
      </c>
      <c r="L9872" s="2">
        <v>2</v>
      </c>
      <c r="M9872" s="5" t="s">
        <v>53</v>
      </c>
      <c r="N9872" s="5" t="s">
        <v>52</v>
      </c>
      <c r="O9872" s="5" t="s">
        <v>51</v>
      </c>
      <c r="P9872" s="5" t="s">
        <v>51</v>
      </c>
      <c r="Q9872" s="5" t="s">
        <v>1</v>
      </c>
      <c r="R9872" s="5" t="s">
        <v>1</v>
      </c>
      <c r="S9872" s="5" t="s">
        <v>1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42738</v>
      </c>
      <c r="BE9872" s="3">
        <v>63035</v>
      </c>
      <c r="BF9872" s="3">
        <v>48917</v>
      </c>
      <c r="BG9872" s="3">
        <v>57755</v>
      </c>
      <c r="BH9872" s="3">
        <v>63509</v>
      </c>
      <c r="BI9872" s="3">
        <v>43247</v>
      </c>
      <c r="BJ9872" s="3">
        <v>26554</v>
      </c>
      <c r="BK9872" s="3">
        <v>24303</v>
      </c>
      <c r="BL9872" s="3">
        <v>32019</v>
      </c>
      <c r="BM9872" s="3">
        <v>65072</v>
      </c>
      <c r="BN9872" s="3">
        <v>71665</v>
      </c>
      <c r="BO9872" s="3">
        <v>65093</v>
      </c>
      <c r="BP9872" s="3">
        <v>42738</v>
      </c>
      <c r="BQ9872" s="3">
        <v>63035</v>
      </c>
      <c r="BR9872" s="3">
        <v>48917</v>
      </c>
      <c r="BS9872" s="3">
        <v>57755</v>
      </c>
      <c r="BT9872" s="3">
        <v>63509</v>
      </c>
      <c r="BU9872" s="3">
        <v>43247</v>
      </c>
      <c r="BV9872" s="3">
        <v>26554</v>
      </c>
      <c r="BW9872" s="3">
        <v>24303</v>
      </c>
      <c r="BX9872" s="3">
        <v>32019</v>
      </c>
      <c r="BY9872" s="3">
        <v>65072</v>
      </c>
      <c r="BZ9872" s="3">
        <v>71665</v>
      </c>
      <c r="CA9872" s="3">
        <v>65093</v>
      </c>
      <c r="CB9872" s="3">
        <v>4398.7349999999997</v>
      </c>
      <c r="CC9872" s="3">
        <v>6487.7920000000004</v>
      </c>
      <c r="CD9872" s="3">
        <v>5034.68</v>
      </c>
      <c r="CE9872" s="3">
        <v>5944.3140000000003</v>
      </c>
      <c r="CF9872" s="3">
        <v>6536.5749999999998</v>
      </c>
      <c r="CG9872" s="3">
        <v>4451.107</v>
      </c>
      <c r="CH9872" s="3">
        <v>2733.0279999999998</v>
      </c>
      <c r="CI9872" s="3">
        <v>2501.3229999999999</v>
      </c>
      <c r="CJ9872" s="3">
        <v>3295.4589999999998</v>
      </c>
      <c r="CK9872" s="3">
        <v>6697.4120000000003</v>
      </c>
      <c r="CL9872" s="3">
        <v>7375.9930000000004</v>
      </c>
      <c r="CM9872" s="3">
        <v>6699.5820000000003</v>
      </c>
      <c r="CN9872" s="3">
        <v>0</v>
      </c>
      <c r="CO9872" s="3">
        <v>0</v>
      </c>
      <c r="CP9872" s="3">
        <v>603907</v>
      </c>
      <c r="CQ9872" s="3">
        <v>603907</v>
      </c>
      <c r="CR9872" s="3">
        <v>62156</v>
      </c>
      <c r="CS9872" s="2">
        <v>2011</v>
      </c>
    </row>
    <row r="9873" spans="1:97" x14ac:dyDescent="0.25">
      <c r="A9873" s="2">
        <v>57280</v>
      </c>
      <c r="B9873" s="5" t="s">
        <v>55</v>
      </c>
      <c r="C9873" s="5" t="s">
        <v>1</v>
      </c>
      <c r="D9873" s="5" t="s">
        <v>735</v>
      </c>
      <c r="E9873" s="5" t="s">
        <v>734</v>
      </c>
      <c r="F9873" s="2">
        <v>56645</v>
      </c>
      <c r="G9873" s="5" t="s">
        <v>72</v>
      </c>
      <c r="H9873" s="5" t="s">
        <v>30</v>
      </c>
      <c r="I9873" s="5" t="s">
        <v>130</v>
      </c>
      <c r="J9873" s="5" t="s">
        <v>1</v>
      </c>
      <c r="K9873" s="2">
        <v>22</v>
      </c>
      <c r="L9873" s="2">
        <v>2</v>
      </c>
      <c r="M9873" s="5" t="s">
        <v>53</v>
      </c>
      <c r="N9873" s="5" t="s">
        <v>86</v>
      </c>
      <c r="O9873" s="5" t="s">
        <v>85</v>
      </c>
      <c r="P9873" s="5" t="s">
        <v>85</v>
      </c>
      <c r="Q9873" s="5" t="s">
        <v>1</v>
      </c>
      <c r="R9873" s="5" t="s">
        <v>1</v>
      </c>
      <c r="S9873" s="5" t="s">
        <v>1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274</v>
      </c>
      <c r="BE9873" s="3">
        <v>678</v>
      </c>
      <c r="BF9873" s="3">
        <v>957</v>
      </c>
      <c r="BG9873" s="3">
        <v>1301</v>
      </c>
      <c r="BH9873" s="3">
        <v>1526</v>
      </c>
      <c r="BI9873" s="3">
        <v>1778</v>
      </c>
      <c r="BJ9873" s="3">
        <v>1512</v>
      </c>
      <c r="BK9873" s="3">
        <v>1584</v>
      </c>
      <c r="BL9873" s="3">
        <v>1178</v>
      </c>
      <c r="BM9873" s="3">
        <v>973</v>
      </c>
      <c r="BN9873" s="3">
        <v>542</v>
      </c>
      <c r="BO9873" s="3">
        <v>461</v>
      </c>
      <c r="BP9873" s="3">
        <v>274</v>
      </c>
      <c r="BQ9873" s="3">
        <v>678</v>
      </c>
      <c r="BR9873" s="3">
        <v>957</v>
      </c>
      <c r="BS9873" s="3">
        <v>1301</v>
      </c>
      <c r="BT9873" s="3">
        <v>1526</v>
      </c>
      <c r="BU9873" s="3">
        <v>1778</v>
      </c>
      <c r="BV9873" s="3">
        <v>1512</v>
      </c>
      <c r="BW9873" s="3">
        <v>1584</v>
      </c>
      <c r="BX9873" s="3">
        <v>1178</v>
      </c>
      <c r="BY9873" s="3">
        <v>973</v>
      </c>
      <c r="BZ9873" s="3">
        <v>542</v>
      </c>
      <c r="CA9873" s="3">
        <v>461</v>
      </c>
      <c r="CB9873" s="3">
        <v>28.169</v>
      </c>
      <c r="CC9873" s="3">
        <v>69.77</v>
      </c>
      <c r="CD9873" s="3">
        <v>98.545000000000002</v>
      </c>
      <c r="CE9873" s="3">
        <v>133.93299999999999</v>
      </c>
      <c r="CF9873" s="3">
        <v>157.018</v>
      </c>
      <c r="CG9873" s="3">
        <v>182.94800000000001</v>
      </c>
      <c r="CH9873" s="3">
        <v>155.667</v>
      </c>
      <c r="CI9873" s="3">
        <v>163.03</v>
      </c>
      <c r="CJ9873" s="3">
        <v>121.277</v>
      </c>
      <c r="CK9873" s="3">
        <v>100.116</v>
      </c>
      <c r="CL9873" s="3">
        <v>55.774999999999999</v>
      </c>
      <c r="CM9873" s="3">
        <v>47.481999999999999</v>
      </c>
      <c r="CN9873" s="3">
        <v>0</v>
      </c>
      <c r="CO9873" s="3">
        <v>0</v>
      </c>
      <c r="CP9873" s="3">
        <v>12764</v>
      </c>
      <c r="CQ9873" s="3">
        <v>12764</v>
      </c>
      <c r="CR9873" s="3">
        <v>1313.73</v>
      </c>
      <c r="CS9873" s="2">
        <v>2011</v>
      </c>
    </row>
    <row r="9874" spans="1:97" x14ac:dyDescent="0.25">
      <c r="A9874" s="2">
        <v>57281</v>
      </c>
      <c r="B9874" s="5" t="s">
        <v>55</v>
      </c>
      <c r="C9874" s="5" t="s">
        <v>1</v>
      </c>
      <c r="D9874" s="5" t="s">
        <v>733</v>
      </c>
      <c r="E9874" s="5" t="s">
        <v>638</v>
      </c>
      <c r="F9874" s="2">
        <v>34691</v>
      </c>
      <c r="G9874" s="5" t="s">
        <v>123</v>
      </c>
      <c r="H9874" s="5" t="s">
        <v>37</v>
      </c>
      <c r="I9874" s="5" t="s">
        <v>122</v>
      </c>
      <c r="J9874" s="5" t="s">
        <v>1</v>
      </c>
      <c r="K9874" s="2">
        <v>22</v>
      </c>
      <c r="L9874" s="2">
        <v>2</v>
      </c>
      <c r="M9874" s="5" t="s">
        <v>53</v>
      </c>
      <c r="N9874" s="5" t="s">
        <v>732</v>
      </c>
      <c r="O9874" s="5" t="s">
        <v>143</v>
      </c>
      <c r="P9874" s="5" t="s">
        <v>63</v>
      </c>
      <c r="Q9874" s="5" t="s">
        <v>1</v>
      </c>
      <c r="R9874" s="5" t="s">
        <v>1</v>
      </c>
      <c r="S9874" s="5" t="s">
        <v>1</v>
      </c>
      <c r="T9874" s="3">
        <v>0</v>
      </c>
      <c r="U9874" s="3">
        <v>0</v>
      </c>
      <c r="V9874" s="3">
        <v>0</v>
      </c>
      <c r="W9874" s="3">
        <v>0</v>
      </c>
      <c r="X9874" s="3">
        <v>0</v>
      </c>
      <c r="Y9874" s="3">
        <v>0</v>
      </c>
      <c r="Z9874" s="3">
        <v>0</v>
      </c>
      <c r="AA9874" s="3">
        <v>0</v>
      </c>
      <c r="AB9874" s="3">
        <v>0</v>
      </c>
      <c r="AC9874" s="3">
        <v>0</v>
      </c>
      <c r="AD9874" s="3">
        <v>0</v>
      </c>
      <c r="AE9874" s="3">
        <v>0</v>
      </c>
      <c r="AF9874" s="3">
        <v>0</v>
      </c>
      <c r="AG9874" s="3">
        <v>0</v>
      </c>
      <c r="AH9874" s="3">
        <v>0</v>
      </c>
      <c r="AI9874" s="3">
        <v>0</v>
      </c>
      <c r="AJ9874" s="3">
        <v>0</v>
      </c>
      <c r="AK9874" s="3">
        <v>0</v>
      </c>
      <c r="AL9874" s="3">
        <v>0</v>
      </c>
      <c r="AM9874" s="3">
        <v>0</v>
      </c>
      <c r="AN9874" s="3">
        <v>0</v>
      </c>
      <c r="AO9874" s="3">
        <v>0</v>
      </c>
      <c r="AP9874" s="3">
        <v>0</v>
      </c>
      <c r="AQ9874" s="3">
        <v>0</v>
      </c>
      <c r="AR9874" s="4">
        <v>0</v>
      </c>
      <c r="AS9874" s="4">
        <v>0</v>
      </c>
      <c r="AT9874" s="4">
        <v>0</v>
      </c>
      <c r="AU9874" s="4">
        <v>0</v>
      </c>
      <c r="AV9874" s="4">
        <v>0</v>
      </c>
      <c r="AW9874" s="4">
        <v>0</v>
      </c>
      <c r="AX9874" s="4">
        <v>0</v>
      </c>
      <c r="AY9874" s="4">
        <v>0</v>
      </c>
      <c r="AZ9874" s="4">
        <v>0</v>
      </c>
      <c r="BA9874" s="4">
        <v>0</v>
      </c>
      <c r="BB9874" s="4">
        <v>0</v>
      </c>
      <c r="BC9874" s="4">
        <v>0</v>
      </c>
      <c r="BD9874" s="3">
        <v>40667</v>
      </c>
      <c r="BE9874" s="3">
        <v>36740</v>
      </c>
      <c r="BF9874" s="3">
        <v>40547</v>
      </c>
      <c r="BG9874" s="3">
        <v>37494</v>
      </c>
      <c r="BH9874" s="3">
        <v>39849</v>
      </c>
      <c r="BI9874" s="3">
        <v>36877</v>
      </c>
      <c r="BJ9874" s="3">
        <v>38481</v>
      </c>
      <c r="BK9874" s="3">
        <v>38697</v>
      </c>
      <c r="BL9874" s="3">
        <v>37172</v>
      </c>
      <c r="BM9874" s="3">
        <v>38897</v>
      </c>
      <c r="BN9874" s="3">
        <v>38496</v>
      </c>
      <c r="BO9874" s="3">
        <v>40099</v>
      </c>
      <c r="BP9874" s="3">
        <v>40667</v>
      </c>
      <c r="BQ9874" s="3">
        <v>36740</v>
      </c>
      <c r="BR9874" s="3">
        <v>40547</v>
      </c>
      <c r="BS9874" s="3">
        <v>37494</v>
      </c>
      <c r="BT9874" s="3">
        <v>39849</v>
      </c>
      <c r="BU9874" s="3">
        <v>36877</v>
      </c>
      <c r="BV9874" s="3">
        <v>38481</v>
      </c>
      <c r="BW9874" s="3">
        <v>38697</v>
      </c>
      <c r="BX9874" s="3">
        <v>37172</v>
      </c>
      <c r="BY9874" s="3">
        <v>38897</v>
      </c>
      <c r="BZ9874" s="3">
        <v>38496</v>
      </c>
      <c r="CA9874" s="3">
        <v>40099</v>
      </c>
      <c r="CB9874" s="3">
        <v>4185.5780000000004</v>
      </c>
      <c r="CC9874" s="3">
        <v>3781.4169999999999</v>
      </c>
      <c r="CD9874" s="3">
        <v>4173.2269999999999</v>
      </c>
      <c r="CE9874" s="3">
        <v>3859.0279999999998</v>
      </c>
      <c r="CF9874" s="3">
        <v>4101.4049999999997</v>
      </c>
      <c r="CG9874" s="3">
        <v>3795.5059999999999</v>
      </c>
      <c r="CH9874" s="3">
        <v>3960.5479999999998</v>
      </c>
      <c r="CI9874" s="3">
        <v>3982.8090000000002</v>
      </c>
      <c r="CJ9874" s="3">
        <v>3825.8629999999998</v>
      </c>
      <c r="CK9874" s="3">
        <v>4003.3760000000002</v>
      </c>
      <c r="CL9874" s="3">
        <v>3962.0940000000001</v>
      </c>
      <c r="CM9874" s="3">
        <v>4127.1490000000003</v>
      </c>
      <c r="CN9874" s="3">
        <v>0</v>
      </c>
      <c r="CO9874" s="3">
        <v>0</v>
      </c>
      <c r="CP9874" s="3">
        <v>464016</v>
      </c>
      <c r="CQ9874" s="3">
        <v>464016</v>
      </c>
      <c r="CR9874" s="3">
        <v>47758</v>
      </c>
      <c r="CS9874" s="2">
        <v>2011</v>
      </c>
    </row>
    <row r="9875" spans="1:97" x14ac:dyDescent="0.25">
      <c r="A9875" s="2">
        <v>57282</v>
      </c>
      <c r="B9875" s="5" t="s">
        <v>55</v>
      </c>
      <c r="C9875" s="5" t="s">
        <v>1</v>
      </c>
      <c r="D9875" s="5" t="s">
        <v>731</v>
      </c>
      <c r="E9875" s="5" t="s">
        <v>720</v>
      </c>
      <c r="F9875" s="2">
        <v>2770</v>
      </c>
      <c r="G9875" s="5" t="s">
        <v>41</v>
      </c>
      <c r="H9875" s="5" t="s">
        <v>25</v>
      </c>
      <c r="I9875" s="5" t="s">
        <v>110</v>
      </c>
      <c r="J9875" s="5" t="s">
        <v>1</v>
      </c>
      <c r="K9875" s="2">
        <v>22</v>
      </c>
      <c r="L9875" s="2">
        <v>2</v>
      </c>
      <c r="M9875" s="5" t="s">
        <v>53</v>
      </c>
      <c r="N9875" s="5" t="s">
        <v>52</v>
      </c>
      <c r="O9875" s="5" t="s">
        <v>51</v>
      </c>
      <c r="P9875" s="5" t="s">
        <v>51</v>
      </c>
      <c r="Q9875" s="5" t="s">
        <v>1</v>
      </c>
      <c r="R9875" s="5" t="s">
        <v>1</v>
      </c>
      <c r="S9875" s="5" t="s">
        <v>1</v>
      </c>
      <c r="T9875" s="3">
        <v>0</v>
      </c>
      <c r="U9875" s="3">
        <v>0</v>
      </c>
      <c r="V9875" s="3">
        <v>0</v>
      </c>
      <c r="W9875" s="3">
        <v>0</v>
      </c>
      <c r="X9875" s="3">
        <v>0</v>
      </c>
      <c r="Y9875" s="3">
        <v>0</v>
      </c>
      <c r="Z9875" s="3">
        <v>0</v>
      </c>
      <c r="AA9875" s="3">
        <v>0</v>
      </c>
      <c r="AB9875" s="3">
        <v>0</v>
      </c>
      <c r="AC9875" s="3">
        <v>0</v>
      </c>
      <c r="AD9875" s="3">
        <v>0</v>
      </c>
      <c r="AE9875" s="3">
        <v>0</v>
      </c>
      <c r="AF9875" s="3">
        <v>0</v>
      </c>
      <c r="AG9875" s="3">
        <v>0</v>
      </c>
      <c r="AH9875" s="3">
        <v>0</v>
      </c>
      <c r="AI9875" s="3">
        <v>0</v>
      </c>
      <c r="AJ9875" s="3">
        <v>0</v>
      </c>
      <c r="AK9875" s="3">
        <v>0</v>
      </c>
      <c r="AL9875" s="3">
        <v>0</v>
      </c>
      <c r="AM9875" s="3">
        <v>0</v>
      </c>
      <c r="AN9875" s="3">
        <v>0</v>
      </c>
      <c r="AO9875" s="3">
        <v>0</v>
      </c>
      <c r="AP9875" s="3">
        <v>0</v>
      </c>
      <c r="AQ9875" s="3">
        <v>0</v>
      </c>
      <c r="AR9875" s="4">
        <v>0</v>
      </c>
      <c r="AS9875" s="4">
        <v>0</v>
      </c>
      <c r="AT9875" s="4">
        <v>0</v>
      </c>
      <c r="AU9875" s="4">
        <v>0</v>
      </c>
      <c r="AV9875" s="4">
        <v>0</v>
      </c>
      <c r="AW9875" s="4">
        <v>0</v>
      </c>
      <c r="AX9875" s="4">
        <v>0</v>
      </c>
      <c r="AY9875" s="4">
        <v>0</v>
      </c>
      <c r="AZ9875" s="4">
        <v>0</v>
      </c>
      <c r="BA9875" s="4">
        <v>0</v>
      </c>
      <c r="BB9875" s="4">
        <v>0</v>
      </c>
      <c r="BC9875" s="4">
        <v>0</v>
      </c>
      <c r="BD9875" s="3">
        <v>165804</v>
      </c>
      <c r="BE9875" s="3">
        <v>175131</v>
      </c>
      <c r="BF9875" s="3">
        <v>359706</v>
      </c>
      <c r="BG9875" s="3">
        <v>564820</v>
      </c>
      <c r="BH9875" s="3">
        <v>513219</v>
      </c>
      <c r="BI9875" s="3">
        <v>532174</v>
      </c>
      <c r="BJ9875" s="3">
        <v>340896</v>
      </c>
      <c r="BK9875" s="3">
        <v>379400</v>
      </c>
      <c r="BL9875" s="3">
        <v>200713</v>
      </c>
      <c r="BM9875" s="3">
        <v>203191</v>
      </c>
      <c r="BN9875" s="3">
        <v>265373</v>
      </c>
      <c r="BO9875" s="3">
        <v>144224</v>
      </c>
      <c r="BP9875" s="3">
        <v>165804</v>
      </c>
      <c r="BQ9875" s="3">
        <v>175131</v>
      </c>
      <c r="BR9875" s="3">
        <v>359706</v>
      </c>
      <c r="BS9875" s="3">
        <v>564820</v>
      </c>
      <c r="BT9875" s="3">
        <v>513219</v>
      </c>
      <c r="BU9875" s="3">
        <v>532174</v>
      </c>
      <c r="BV9875" s="3">
        <v>340896</v>
      </c>
      <c r="BW9875" s="3">
        <v>379400</v>
      </c>
      <c r="BX9875" s="3">
        <v>200713</v>
      </c>
      <c r="BY9875" s="3">
        <v>203191</v>
      </c>
      <c r="BZ9875" s="3">
        <v>265373</v>
      </c>
      <c r="CA9875" s="3">
        <v>144224</v>
      </c>
      <c r="CB9875" s="3">
        <v>17065</v>
      </c>
      <c r="CC9875" s="3">
        <v>18025</v>
      </c>
      <c r="CD9875" s="3">
        <v>37022</v>
      </c>
      <c r="CE9875" s="3">
        <v>58133</v>
      </c>
      <c r="CF9875" s="3">
        <v>52822</v>
      </c>
      <c r="CG9875" s="3">
        <v>54773</v>
      </c>
      <c r="CH9875" s="3">
        <v>35086</v>
      </c>
      <c r="CI9875" s="3">
        <v>39049</v>
      </c>
      <c r="CJ9875" s="3">
        <v>20658</v>
      </c>
      <c r="CK9875" s="3">
        <v>20913</v>
      </c>
      <c r="CL9875" s="3">
        <v>27313</v>
      </c>
      <c r="CM9875" s="3">
        <v>14844</v>
      </c>
      <c r="CN9875" s="3">
        <v>0</v>
      </c>
      <c r="CO9875" s="3">
        <v>0</v>
      </c>
      <c r="CP9875" s="3">
        <v>3844651</v>
      </c>
      <c r="CQ9875" s="3">
        <v>3844651</v>
      </c>
      <c r="CR9875" s="3">
        <v>395703</v>
      </c>
      <c r="CS9875" s="2">
        <v>2011</v>
      </c>
    </row>
    <row r="9876" spans="1:97" x14ac:dyDescent="0.25">
      <c r="A9876" s="2">
        <v>57283</v>
      </c>
      <c r="B9876" s="5" t="s">
        <v>55</v>
      </c>
      <c r="C9876" s="5" t="s">
        <v>1</v>
      </c>
      <c r="D9876" s="5" t="s">
        <v>730</v>
      </c>
      <c r="E9876" s="5" t="s">
        <v>729</v>
      </c>
      <c r="F9876" s="2">
        <v>56625</v>
      </c>
      <c r="G9876" s="5" t="s">
        <v>146</v>
      </c>
      <c r="H9876" s="5" t="s">
        <v>37</v>
      </c>
      <c r="I9876" s="5" t="s">
        <v>126</v>
      </c>
      <c r="J9876" s="5" t="s">
        <v>1</v>
      </c>
      <c r="K9876" s="2">
        <v>22</v>
      </c>
      <c r="L9876" s="2">
        <v>2</v>
      </c>
      <c r="M9876" s="5" t="s">
        <v>53</v>
      </c>
      <c r="N9876" s="5" t="s">
        <v>52</v>
      </c>
      <c r="O9876" s="5" t="s">
        <v>51</v>
      </c>
      <c r="P9876" s="5" t="s">
        <v>51</v>
      </c>
      <c r="Q9876" s="5" t="s">
        <v>1</v>
      </c>
      <c r="R9876" s="5" t="s">
        <v>1</v>
      </c>
      <c r="S9876" s="5" t="s">
        <v>1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154698</v>
      </c>
      <c r="BE9876" s="3">
        <v>192727</v>
      </c>
      <c r="BF9876" s="3">
        <v>186936</v>
      </c>
      <c r="BG9876" s="3">
        <v>215258</v>
      </c>
      <c r="BH9876" s="3">
        <v>204609</v>
      </c>
      <c r="BI9876" s="3">
        <v>189617</v>
      </c>
      <c r="BJ9876" s="3">
        <v>145779</v>
      </c>
      <c r="BK9876" s="3">
        <v>98122</v>
      </c>
      <c r="BL9876" s="3">
        <v>113366</v>
      </c>
      <c r="BM9876" s="3">
        <v>216249</v>
      </c>
      <c r="BN9876" s="3">
        <v>241404</v>
      </c>
      <c r="BO9876" s="3">
        <v>202967</v>
      </c>
      <c r="BP9876" s="3">
        <v>154698</v>
      </c>
      <c r="BQ9876" s="3">
        <v>192727</v>
      </c>
      <c r="BR9876" s="3">
        <v>186936</v>
      </c>
      <c r="BS9876" s="3">
        <v>215258</v>
      </c>
      <c r="BT9876" s="3">
        <v>204609</v>
      </c>
      <c r="BU9876" s="3">
        <v>189617</v>
      </c>
      <c r="BV9876" s="3">
        <v>145779</v>
      </c>
      <c r="BW9876" s="3">
        <v>98122</v>
      </c>
      <c r="BX9876" s="3">
        <v>113366</v>
      </c>
      <c r="BY9876" s="3">
        <v>216249</v>
      </c>
      <c r="BZ9876" s="3">
        <v>241404</v>
      </c>
      <c r="CA9876" s="3">
        <v>202967</v>
      </c>
      <c r="CB9876" s="3">
        <v>15922</v>
      </c>
      <c r="CC9876" s="3">
        <v>19836</v>
      </c>
      <c r="CD9876" s="3">
        <v>19240</v>
      </c>
      <c r="CE9876" s="3">
        <v>22155</v>
      </c>
      <c r="CF9876" s="3">
        <v>21059</v>
      </c>
      <c r="CG9876" s="3">
        <v>19516</v>
      </c>
      <c r="CH9876" s="3">
        <v>15004</v>
      </c>
      <c r="CI9876" s="3">
        <v>10099</v>
      </c>
      <c r="CJ9876" s="3">
        <v>11668</v>
      </c>
      <c r="CK9876" s="3">
        <v>22257</v>
      </c>
      <c r="CL9876" s="3">
        <v>24846</v>
      </c>
      <c r="CM9876" s="3">
        <v>20890</v>
      </c>
      <c r="CN9876" s="3">
        <v>0</v>
      </c>
      <c r="CO9876" s="3">
        <v>0</v>
      </c>
      <c r="CP9876" s="3">
        <v>2161732</v>
      </c>
      <c r="CQ9876" s="3">
        <v>2161732</v>
      </c>
      <c r="CR9876" s="3">
        <v>222492</v>
      </c>
      <c r="CS9876" s="2">
        <v>2011</v>
      </c>
    </row>
    <row r="9877" spans="1:97" x14ac:dyDescent="0.25">
      <c r="A9877" s="2">
        <v>57286</v>
      </c>
      <c r="B9877" s="5" t="s">
        <v>55</v>
      </c>
      <c r="C9877" s="5" t="s">
        <v>1</v>
      </c>
      <c r="D9877" s="5" t="s">
        <v>728</v>
      </c>
      <c r="E9877" s="5" t="s">
        <v>727</v>
      </c>
      <c r="F9877" s="2">
        <v>14063</v>
      </c>
      <c r="G9877" s="5" t="s">
        <v>127</v>
      </c>
      <c r="H9877" s="5" t="s">
        <v>5</v>
      </c>
      <c r="I9877" s="5" t="s">
        <v>126</v>
      </c>
      <c r="J9877" s="5" t="s">
        <v>1</v>
      </c>
      <c r="K9877" s="2">
        <v>22</v>
      </c>
      <c r="L9877" s="2">
        <v>1</v>
      </c>
      <c r="M9877" s="5" t="s">
        <v>56</v>
      </c>
      <c r="N9877" s="5" t="s">
        <v>52</v>
      </c>
      <c r="O9877" s="5" t="s">
        <v>51</v>
      </c>
      <c r="P9877" s="5" t="s">
        <v>51</v>
      </c>
      <c r="Q9877" s="5" t="s">
        <v>1</v>
      </c>
      <c r="R9877" s="5" t="s">
        <v>1</v>
      </c>
      <c r="S9877" s="5" t="s">
        <v>1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223497</v>
      </c>
      <c r="BE9877" s="3">
        <v>301109</v>
      </c>
      <c r="BF9877" s="3">
        <v>331024</v>
      </c>
      <c r="BG9877" s="3">
        <v>328731</v>
      </c>
      <c r="BH9877" s="3">
        <v>281657</v>
      </c>
      <c r="BI9877" s="3">
        <v>303343</v>
      </c>
      <c r="BJ9877" s="3">
        <v>222875</v>
      </c>
      <c r="BK9877" s="3">
        <v>202239</v>
      </c>
      <c r="BL9877" s="3">
        <v>202870</v>
      </c>
      <c r="BM9877" s="3">
        <v>323611</v>
      </c>
      <c r="BN9877" s="3">
        <v>295512</v>
      </c>
      <c r="BO9877" s="3">
        <v>235904</v>
      </c>
      <c r="BP9877" s="3">
        <v>223497</v>
      </c>
      <c r="BQ9877" s="3">
        <v>301109</v>
      </c>
      <c r="BR9877" s="3">
        <v>331024</v>
      </c>
      <c r="BS9877" s="3">
        <v>328731</v>
      </c>
      <c r="BT9877" s="3">
        <v>281657</v>
      </c>
      <c r="BU9877" s="3">
        <v>303343</v>
      </c>
      <c r="BV9877" s="3">
        <v>222875</v>
      </c>
      <c r="BW9877" s="3">
        <v>202239</v>
      </c>
      <c r="BX9877" s="3">
        <v>202870</v>
      </c>
      <c r="BY9877" s="3">
        <v>323611</v>
      </c>
      <c r="BZ9877" s="3">
        <v>295512</v>
      </c>
      <c r="CA9877" s="3">
        <v>235904</v>
      </c>
      <c r="CB9877" s="3">
        <v>23003</v>
      </c>
      <c r="CC9877" s="3">
        <v>30991</v>
      </c>
      <c r="CD9877" s="3">
        <v>34070</v>
      </c>
      <c r="CE9877" s="3">
        <v>33834</v>
      </c>
      <c r="CF9877" s="3">
        <v>28989</v>
      </c>
      <c r="CG9877" s="3">
        <v>31221</v>
      </c>
      <c r="CH9877" s="3">
        <v>22939</v>
      </c>
      <c r="CI9877" s="3">
        <v>20815</v>
      </c>
      <c r="CJ9877" s="3">
        <v>20880</v>
      </c>
      <c r="CK9877" s="3">
        <v>33307</v>
      </c>
      <c r="CL9877" s="3">
        <v>30415</v>
      </c>
      <c r="CM9877" s="3">
        <v>24280</v>
      </c>
      <c r="CN9877" s="3">
        <v>0</v>
      </c>
      <c r="CO9877" s="3">
        <v>0</v>
      </c>
      <c r="CP9877" s="3">
        <v>3252372</v>
      </c>
      <c r="CQ9877" s="3">
        <v>3252372</v>
      </c>
      <c r="CR9877" s="3">
        <v>334744</v>
      </c>
      <c r="CS9877" s="2">
        <v>2011</v>
      </c>
    </row>
    <row r="9878" spans="1:97" x14ac:dyDescent="0.25">
      <c r="A9878" s="2">
        <v>57287</v>
      </c>
      <c r="B9878" s="5" t="s">
        <v>55</v>
      </c>
      <c r="C9878" s="5" t="s">
        <v>1</v>
      </c>
      <c r="D9878" s="5" t="s">
        <v>726</v>
      </c>
      <c r="E9878" s="5" t="s">
        <v>417</v>
      </c>
      <c r="F9878" s="2">
        <v>15399</v>
      </c>
      <c r="G9878" s="5" t="s">
        <v>77</v>
      </c>
      <c r="H9878" s="5" t="s">
        <v>30</v>
      </c>
      <c r="I9878" s="5" t="s">
        <v>152</v>
      </c>
      <c r="J9878" s="5" t="s">
        <v>1</v>
      </c>
      <c r="K9878" s="2">
        <v>22</v>
      </c>
      <c r="L9878" s="2">
        <v>2</v>
      </c>
      <c r="M9878" s="5" t="s">
        <v>53</v>
      </c>
      <c r="N9878" s="5" t="s">
        <v>52</v>
      </c>
      <c r="O9878" s="5" t="s">
        <v>51</v>
      </c>
      <c r="P9878" s="5" t="s">
        <v>51</v>
      </c>
      <c r="Q9878" s="5" t="s">
        <v>1</v>
      </c>
      <c r="R9878" s="5" t="s">
        <v>1</v>
      </c>
      <c r="S9878" s="5" t="s">
        <v>1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42780</v>
      </c>
      <c r="BE9878" s="3">
        <v>97092</v>
      </c>
      <c r="BF9878" s="3">
        <v>183730</v>
      </c>
      <c r="BG9878" s="3">
        <v>191512</v>
      </c>
      <c r="BH9878" s="3">
        <v>135975</v>
      </c>
      <c r="BI9878" s="3">
        <v>105807</v>
      </c>
      <c r="BJ9878" s="3">
        <v>76688</v>
      </c>
      <c r="BK9878" s="3">
        <v>83927</v>
      </c>
      <c r="BL9878" s="3">
        <v>99016</v>
      </c>
      <c r="BM9878" s="3">
        <v>163598</v>
      </c>
      <c r="BN9878" s="3">
        <v>140095</v>
      </c>
      <c r="BO9878" s="3">
        <v>156836</v>
      </c>
      <c r="BP9878" s="3">
        <v>42780</v>
      </c>
      <c r="BQ9878" s="3">
        <v>97092</v>
      </c>
      <c r="BR9878" s="3">
        <v>183730</v>
      </c>
      <c r="BS9878" s="3">
        <v>191512</v>
      </c>
      <c r="BT9878" s="3">
        <v>135975</v>
      </c>
      <c r="BU9878" s="3">
        <v>105807</v>
      </c>
      <c r="BV9878" s="3">
        <v>76688</v>
      </c>
      <c r="BW9878" s="3">
        <v>83927</v>
      </c>
      <c r="BX9878" s="3">
        <v>99016</v>
      </c>
      <c r="BY9878" s="3">
        <v>163598</v>
      </c>
      <c r="BZ9878" s="3">
        <v>140095</v>
      </c>
      <c r="CA9878" s="3">
        <v>156836</v>
      </c>
      <c r="CB9878" s="3">
        <v>4403</v>
      </c>
      <c r="CC9878" s="3">
        <v>9993</v>
      </c>
      <c r="CD9878" s="3">
        <v>18910</v>
      </c>
      <c r="CE9878" s="3">
        <v>19711</v>
      </c>
      <c r="CF9878" s="3">
        <v>13995</v>
      </c>
      <c r="CG9878" s="3">
        <v>10890</v>
      </c>
      <c r="CH9878" s="3">
        <v>7893</v>
      </c>
      <c r="CI9878" s="3">
        <v>8638</v>
      </c>
      <c r="CJ9878" s="3">
        <v>10191</v>
      </c>
      <c r="CK9878" s="3">
        <v>16838</v>
      </c>
      <c r="CL9878" s="3">
        <v>14419</v>
      </c>
      <c r="CM9878" s="3">
        <v>16142</v>
      </c>
      <c r="CN9878" s="3">
        <v>0</v>
      </c>
      <c r="CO9878" s="3">
        <v>0</v>
      </c>
      <c r="CP9878" s="3">
        <v>1477056</v>
      </c>
      <c r="CQ9878" s="3">
        <v>1477056</v>
      </c>
      <c r="CR9878" s="3">
        <v>152023</v>
      </c>
      <c r="CS9878" s="2">
        <v>2011</v>
      </c>
    </row>
    <row r="9879" spans="1:97" x14ac:dyDescent="0.25">
      <c r="A9879" s="2">
        <v>57290</v>
      </c>
      <c r="B9879" s="5" t="s">
        <v>55</v>
      </c>
      <c r="C9879" s="5" t="s">
        <v>1</v>
      </c>
      <c r="D9879" s="5" t="s">
        <v>725</v>
      </c>
      <c r="E9879" s="5" t="s">
        <v>725</v>
      </c>
      <c r="F9879" s="2">
        <v>56653</v>
      </c>
      <c r="G9879" s="5" t="s">
        <v>103</v>
      </c>
      <c r="H9879" s="5" t="s">
        <v>82</v>
      </c>
      <c r="I9879" s="5" t="s">
        <v>110</v>
      </c>
      <c r="J9879" s="5" t="s">
        <v>1</v>
      </c>
      <c r="K9879" s="2">
        <v>22</v>
      </c>
      <c r="L9879" s="2">
        <v>2</v>
      </c>
      <c r="M9879" s="5" t="s">
        <v>53</v>
      </c>
      <c r="N9879" s="5" t="s">
        <v>52</v>
      </c>
      <c r="O9879" s="5" t="s">
        <v>51</v>
      </c>
      <c r="P9879" s="5" t="s">
        <v>51</v>
      </c>
      <c r="Q9879" s="5" t="s">
        <v>1</v>
      </c>
      <c r="R9879" s="5" t="s">
        <v>1</v>
      </c>
      <c r="S9879" s="5" t="s">
        <v>1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628713</v>
      </c>
      <c r="BE9879" s="3">
        <v>489201</v>
      </c>
      <c r="BF9879" s="3">
        <v>480612</v>
      </c>
      <c r="BG9879" s="3">
        <v>550975</v>
      </c>
      <c r="BH9879" s="3">
        <v>550975</v>
      </c>
      <c r="BI9879" s="3">
        <v>442612</v>
      </c>
      <c r="BJ9879" s="3">
        <v>265878</v>
      </c>
      <c r="BK9879" s="3">
        <v>289615</v>
      </c>
      <c r="BL9879" s="3">
        <v>266228</v>
      </c>
      <c r="BM9879" s="3">
        <v>440378</v>
      </c>
      <c r="BN9879" s="3">
        <v>526986</v>
      </c>
      <c r="BO9879" s="3">
        <v>569066</v>
      </c>
      <c r="BP9879" s="3">
        <v>628713</v>
      </c>
      <c r="BQ9879" s="3">
        <v>489201</v>
      </c>
      <c r="BR9879" s="3">
        <v>480612</v>
      </c>
      <c r="BS9879" s="3">
        <v>550975</v>
      </c>
      <c r="BT9879" s="3">
        <v>550975</v>
      </c>
      <c r="BU9879" s="3">
        <v>442612</v>
      </c>
      <c r="BV9879" s="3">
        <v>265878</v>
      </c>
      <c r="BW9879" s="3">
        <v>289615</v>
      </c>
      <c r="BX9879" s="3">
        <v>266228</v>
      </c>
      <c r="BY9879" s="3">
        <v>440378</v>
      </c>
      <c r="BZ9879" s="3">
        <v>526986</v>
      </c>
      <c r="CA9879" s="3">
        <v>569066</v>
      </c>
      <c r="CB9879" s="3">
        <v>64709</v>
      </c>
      <c r="CC9879" s="3">
        <v>50350</v>
      </c>
      <c r="CD9879" s="3">
        <v>49466</v>
      </c>
      <c r="CE9879" s="3">
        <v>56708</v>
      </c>
      <c r="CF9879" s="3">
        <v>56708</v>
      </c>
      <c r="CG9879" s="3">
        <v>45555</v>
      </c>
      <c r="CH9879" s="3">
        <v>27365</v>
      </c>
      <c r="CI9879" s="3">
        <v>29808</v>
      </c>
      <c r="CJ9879" s="3">
        <v>27401</v>
      </c>
      <c r="CK9879" s="3">
        <v>45325</v>
      </c>
      <c r="CL9879" s="3">
        <v>54239</v>
      </c>
      <c r="CM9879" s="3">
        <v>58570</v>
      </c>
      <c r="CN9879" s="3">
        <v>0</v>
      </c>
      <c r="CO9879" s="3">
        <v>0</v>
      </c>
      <c r="CP9879" s="3">
        <v>5501239</v>
      </c>
      <c r="CQ9879" s="3">
        <v>5501239</v>
      </c>
      <c r="CR9879" s="3">
        <v>566204</v>
      </c>
      <c r="CS9879" s="2">
        <v>2011</v>
      </c>
    </row>
    <row r="9880" spans="1:97" x14ac:dyDescent="0.25">
      <c r="A9880" s="2">
        <v>57291</v>
      </c>
      <c r="B9880" s="5" t="s">
        <v>55</v>
      </c>
      <c r="C9880" s="5" t="s">
        <v>1</v>
      </c>
      <c r="D9880" s="5" t="s">
        <v>724</v>
      </c>
      <c r="E9880" s="5" t="s">
        <v>720</v>
      </c>
      <c r="F9880" s="2">
        <v>2770</v>
      </c>
      <c r="G9880" s="5" t="s">
        <v>41</v>
      </c>
      <c r="H9880" s="5" t="s">
        <v>25</v>
      </c>
      <c r="I9880" s="5" t="s">
        <v>110</v>
      </c>
      <c r="J9880" s="5" t="s">
        <v>1</v>
      </c>
      <c r="K9880" s="2">
        <v>22</v>
      </c>
      <c r="L9880" s="2">
        <v>2</v>
      </c>
      <c r="M9880" s="5" t="s">
        <v>53</v>
      </c>
      <c r="N9880" s="5" t="s">
        <v>52</v>
      </c>
      <c r="O9880" s="5" t="s">
        <v>51</v>
      </c>
      <c r="P9880" s="5" t="s">
        <v>51</v>
      </c>
      <c r="Q9880" s="5" t="s">
        <v>1</v>
      </c>
      <c r="R9880" s="5" t="s">
        <v>1</v>
      </c>
      <c r="S9880" s="5" t="s">
        <v>1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119623</v>
      </c>
      <c r="BE9880" s="3">
        <v>149209</v>
      </c>
      <c r="BF9880" s="3">
        <v>301342</v>
      </c>
      <c r="BG9880" s="3">
        <v>433567</v>
      </c>
      <c r="BH9880" s="3">
        <v>440397</v>
      </c>
      <c r="BI9880" s="3">
        <v>465707</v>
      </c>
      <c r="BJ9880" s="3">
        <v>300555</v>
      </c>
      <c r="BK9880" s="3">
        <v>364428</v>
      </c>
      <c r="BL9880" s="3">
        <v>196360</v>
      </c>
      <c r="BM9880" s="3">
        <v>196088</v>
      </c>
      <c r="BN9880" s="3">
        <v>211770</v>
      </c>
      <c r="BO9880" s="3">
        <v>87405</v>
      </c>
      <c r="BP9880" s="3">
        <v>119623</v>
      </c>
      <c r="BQ9880" s="3">
        <v>149209</v>
      </c>
      <c r="BR9880" s="3">
        <v>301342</v>
      </c>
      <c r="BS9880" s="3">
        <v>433567</v>
      </c>
      <c r="BT9880" s="3">
        <v>440397</v>
      </c>
      <c r="BU9880" s="3">
        <v>465707</v>
      </c>
      <c r="BV9880" s="3">
        <v>300555</v>
      </c>
      <c r="BW9880" s="3">
        <v>364428</v>
      </c>
      <c r="BX9880" s="3">
        <v>196360</v>
      </c>
      <c r="BY9880" s="3">
        <v>196088</v>
      </c>
      <c r="BZ9880" s="3">
        <v>211770</v>
      </c>
      <c r="CA9880" s="3">
        <v>87405</v>
      </c>
      <c r="CB9880" s="3">
        <v>12312</v>
      </c>
      <c r="CC9880" s="3">
        <v>15357</v>
      </c>
      <c r="CD9880" s="3">
        <v>31015</v>
      </c>
      <c r="CE9880" s="3">
        <v>44624</v>
      </c>
      <c r="CF9880" s="3">
        <v>45327</v>
      </c>
      <c r="CG9880" s="3">
        <v>47932</v>
      </c>
      <c r="CH9880" s="3">
        <v>30934</v>
      </c>
      <c r="CI9880" s="3">
        <v>37508</v>
      </c>
      <c r="CJ9880" s="3">
        <v>20210</v>
      </c>
      <c r="CK9880" s="3">
        <v>20182</v>
      </c>
      <c r="CL9880" s="3">
        <v>21796</v>
      </c>
      <c r="CM9880" s="3">
        <v>8996</v>
      </c>
      <c r="CN9880" s="3">
        <v>0</v>
      </c>
      <c r="CO9880" s="3">
        <v>0</v>
      </c>
      <c r="CP9880" s="3">
        <v>3266451</v>
      </c>
      <c r="CQ9880" s="3">
        <v>3266451</v>
      </c>
      <c r="CR9880" s="3">
        <v>336193</v>
      </c>
      <c r="CS9880" s="2">
        <v>2011</v>
      </c>
    </row>
    <row r="9881" spans="1:97" x14ac:dyDescent="0.25">
      <c r="A9881" s="2">
        <v>57292</v>
      </c>
      <c r="B9881" s="5" t="s">
        <v>55</v>
      </c>
      <c r="C9881" s="5" t="s">
        <v>1</v>
      </c>
      <c r="D9881" s="5" t="s">
        <v>723</v>
      </c>
      <c r="E9881" s="5" t="s">
        <v>720</v>
      </c>
      <c r="F9881" s="2">
        <v>2770</v>
      </c>
      <c r="G9881" s="5" t="s">
        <v>41</v>
      </c>
      <c r="H9881" s="5" t="s">
        <v>25</v>
      </c>
      <c r="I9881" s="5" t="s">
        <v>110</v>
      </c>
      <c r="J9881" s="5" t="s">
        <v>1</v>
      </c>
      <c r="K9881" s="2">
        <v>22</v>
      </c>
      <c r="L9881" s="2">
        <v>2</v>
      </c>
      <c r="M9881" s="5" t="s">
        <v>53</v>
      </c>
      <c r="N9881" s="5" t="s">
        <v>52</v>
      </c>
      <c r="O9881" s="5" t="s">
        <v>51</v>
      </c>
      <c r="P9881" s="5" t="s">
        <v>51</v>
      </c>
      <c r="Q9881" s="5" t="s">
        <v>1</v>
      </c>
      <c r="R9881" s="5" t="s">
        <v>1</v>
      </c>
      <c r="S9881" s="5" t="s">
        <v>1</v>
      </c>
      <c r="T9881" s="3" t="s">
        <v>9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 t="s">
        <v>9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 t="s">
        <v>9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 t="s">
        <v>9</v>
      </c>
      <c r="BE9881" s="3">
        <v>181271</v>
      </c>
      <c r="BF9881" s="3">
        <v>322066</v>
      </c>
      <c r="BG9881" s="3">
        <v>482108</v>
      </c>
      <c r="BH9881" s="3">
        <v>493942</v>
      </c>
      <c r="BI9881" s="3">
        <v>512937</v>
      </c>
      <c r="BJ9881" s="3">
        <v>345569</v>
      </c>
      <c r="BK9881" s="3">
        <v>413853</v>
      </c>
      <c r="BL9881" s="3">
        <v>219718</v>
      </c>
      <c r="BM9881" s="3">
        <v>210458</v>
      </c>
      <c r="BN9881" s="3">
        <v>249721</v>
      </c>
      <c r="BO9881" s="3">
        <v>107605</v>
      </c>
      <c r="BP9881" s="3" t="s">
        <v>9</v>
      </c>
      <c r="BQ9881" s="3">
        <v>181271</v>
      </c>
      <c r="BR9881" s="3">
        <v>322066</v>
      </c>
      <c r="BS9881" s="3">
        <v>482108</v>
      </c>
      <c r="BT9881" s="3">
        <v>493942</v>
      </c>
      <c r="BU9881" s="3">
        <v>512937</v>
      </c>
      <c r="BV9881" s="3">
        <v>345569</v>
      </c>
      <c r="BW9881" s="3">
        <v>413853</v>
      </c>
      <c r="BX9881" s="3">
        <v>219718</v>
      </c>
      <c r="BY9881" s="3">
        <v>210458</v>
      </c>
      <c r="BZ9881" s="3">
        <v>249721</v>
      </c>
      <c r="CA9881" s="3">
        <v>107605</v>
      </c>
      <c r="CB9881" s="3" t="s">
        <v>9</v>
      </c>
      <c r="CC9881" s="3">
        <v>18657</v>
      </c>
      <c r="CD9881" s="3">
        <v>33148</v>
      </c>
      <c r="CE9881" s="3">
        <v>49620</v>
      </c>
      <c r="CF9881" s="3">
        <v>50838</v>
      </c>
      <c r="CG9881" s="3">
        <v>52793</v>
      </c>
      <c r="CH9881" s="3">
        <v>35567</v>
      </c>
      <c r="CI9881" s="3">
        <v>42595</v>
      </c>
      <c r="CJ9881" s="3">
        <v>22614</v>
      </c>
      <c r="CK9881" s="3">
        <v>21661</v>
      </c>
      <c r="CL9881" s="3">
        <v>25702</v>
      </c>
      <c r="CM9881" s="3">
        <v>11075</v>
      </c>
      <c r="CN9881" s="3">
        <v>0</v>
      </c>
      <c r="CO9881" s="3">
        <v>0</v>
      </c>
      <c r="CP9881" s="3">
        <v>3539248</v>
      </c>
      <c r="CQ9881" s="3">
        <v>3539248</v>
      </c>
      <c r="CR9881" s="3">
        <v>364270</v>
      </c>
      <c r="CS9881" s="2">
        <v>2011</v>
      </c>
    </row>
    <row r="9882" spans="1:97" x14ac:dyDescent="0.25">
      <c r="A9882" s="2">
        <v>57293</v>
      </c>
      <c r="B9882" s="5" t="s">
        <v>55</v>
      </c>
      <c r="C9882" s="5" t="s">
        <v>1</v>
      </c>
      <c r="D9882" s="5" t="s">
        <v>722</v>
      </c>
      <c r="E9882" s="5" t="s">
        <v>720</v>
      </c>
      <c r="F9882" s="2">
        <v>2770</v>
      </c>
      <c r="G9882" s="5" t="s">
        <v>41</v>
      </c>
      <c r="H9882" s="5" t="s">
        <v>25</v>
      </c>
      <c r="I9882" s="5" t="s">
        <v>110</v>
      </c>
      <c r="J9882" s="5" t="s">
        <v>1</v>
      </c>
      <c r="K9882" s="2">
        <v>22</v>
      </c>
      <c r="L9882" s="2">
        <v>2</v>
      </c>
      <c r="M9882" s="5" t="s">
        <v>53</v>
      </c>
      <c r="N9882" s="5" t="s">
        <v>52</v>
      </c>
      <c r="O9882" s="5" t="s">
        <v>51</v>
      </c>
      <c r="P9882" s="5" t="s">
        <v>51</v>
      </c>
      <c r="Q9882" s="5" t="s">
        <v>1</v>
      </c>
      <c r="R9882" s="5" t="s">
        <v>1</v>
      </c>
      <c r="S9882" s="5" t="s">
        <v>1</v>
      </c>
      <c r="T9882" s="3" t="s">
        <v>9</v>
      </c>
      <c r="U9882" s="3" t="s">
        <v>9</v>
      </c>
      <c r="V9882" s="3" t="s">
        <v>9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 t="s">
        <v>9</v>
      </c>
      <c r="AG9882" s="3" t="s">
        <v>9</v>
      </c>
      <c r="AH9882" s="3" t="s">
        <v>9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 t="s">
        <v>9</v>
      </c>
      <c r="AS9882" s="4" t="s">
        <v>9</v>
      </c>
      <c r="AT9882" s="4" t="s">
        <v>9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 t="s">
        <v>9</v>
      </c>
      <c r="BE9882" s="3" t="s">
        <v>9</v>
      </c>
      <c r="BF9882" s="3" t="s">
        <v>9</v>
      </c>
      <c r="BG9882" s="3">
        <v>253626</v>
      </c>
      <c r="BH9882" s="3">
        <v>279131</v>
      </c>
      <c r="BI9882" s="3">
        <v>265004</v>
      </c>
      <c r="BJ9882" s="3">
        <v>138346</v>
      </c>
      <c r="BK9882" s="3">
        <v>171740</v>
      </c>
      <c r="BL9882" s="3">
        <v>96956</v>
      </c>
      <c r="BM9882" s="3">
        <v>87852</v>
      </c>
      <c r="BN9882" s="3">
        <v>115144</v>
      </c>
      <c r="BO9882" s="3">
        <v>43508</v>
      </c>
      <c r="BP9882" s="3" t="s">
        <v>9</v>
      </c>
      <c r="BQ9882" s="3" t="s">
        <v>9</v>
      </c>
      <c r="BR9882" s="3" t="s">
        <v>9</v>
      </c>
      <c r="BS9882" s="3">
        <v>253626</v>
      </c>
      <c r="BT9882" s="3">
        <v>279131</v>
      </c>
      <c r="BU9882" s="3">
        <v>265004</v>
      </c>
      <c r="BV9882" s="3">
        <v>138346</v>
      </c>
      <c r="BW9882" s="3">
        <v>171740</v>
      </c>
      <c r="BX9882" s="3">
        <v>96956</v>
      </c>
      <c r="BY9882" s="3">
        <v>87852</v>
      </c>
      <c r="BZ9882" s="3">
        <v>115144</v>
      </c>
      <c r="CA9882" s="3">
        <v>43508</v>
      </c>
      <c r="CB9882" s="3" t="s">
        <v>9</v>
      </c>
      <c r="CC9882" s="3" t="s">
        <v>9</v>
      </c>
      <c r="CD9882" s="3" t="s">
        <v>9</v>
      </c>
      <c r="CE9882" s="3">
        <v>26104</v>
      </c>
      <c r="CF9882" s="3">
        <v>28729</v>
      </c>
      <c r="CG9882" s="3">
        <v>27275</v>
      </c>
      <c r="CH9882" s="3">
        <v>14239</v>
      </c>
      <c r="CI9882" s="3">
        <v>17676</v>
      </c>
      <c r="CJ9882" s="3">
        <v>9979</v>
      </c>
      <c r="CK9882" s="3">
        <v>9042</v>
      </c>
      <c r="CL9882" s="3">
        <v>11851</v>
      </c>
      <c r="CM9882" s="3">
        <v>4478</v>
      </c>
      <c r="CN9882" s="3">
        <v>0</v>
      </c>
      <c r="CO9882" s="3">
        <v>0</v>
      </c>
      <c r="CP9882" s="3">
        <v>1451307</v>
      </c>
      <c r="CQ9882" s="3">
        <v>1451307</v>
      </c>
      <c r="CR9882" s="3">
        <v>149373</v>
      </c>
      <c r="CS9882" s="2">
        <v>2011</v>
      </c>
    </row>
    <row r="9883" spans="1:97" x14ac:dyDescent="0.25">
      <c r="A9883" s="2">
        <v>57294</v>
      </c>
      <c r="B9883" s="5" t="s">
        <v>55</v>
      </c>
      <c r="C9883" s="5" t="s">
        <v>1</v>
      </c>
      <c r="D9883" s="5" t="s">
        <v>721</v>
      </c>
      <c r="E9883" s="5" t="s">
        <v>720</v>
      </c>
      <c r="F9883" s="2">
        <v>2770</v>
      </c>
      <c r="G9883" s="5" t="s">
        <v>41</v>
      </c>
      <c r="H9883" s="5" t="s">
        <v>25</v>
      </c>
      <c r="I9883" s="5" t="s">
        <v>110</v>
      </c>
      <c r="J9883" s="5" t="s">
        <v>1</v>
      </c>
      <c r="K9883" s="2">
        <v>22</v>
      </c>
      <c r="L9883" s="2">
        <v>2</v>
      </c>
      <c r="M9883" s="5" t="s">
        <v>53</v>
      </c>
      <c r="N9883" s="5" t="s">
        <v>52</v>
      </c>
      <c r="O9883" s="5" t="s">
        <v>51</v>
      </c>
      <c r="P9883" s="5" t="s">
        <v>51</v>
      </c>
      <c r="Q9883" s="5" t="s">
        <v>1</v>
      </c>
      <c r="R9883" s="5" t="s">
        <v>1</v>
      </c>
      <c r="S9883" s="5" t="s">
        <v>1</v>
      </c>
      <c r="T9883" s="3" t="s">
        <v>9</v>
      </c>
      <c r="U9883" s="3" t="s">
        <v>9</v>
      </c>
      <c r="V9883" s="3" t="s">
        <v>9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 t="s">
        <v>9</v>
      </c>
      <c r="AG9883" s="3" t="s">
        <v>9</v>
      </c>
      <c r="AH9883" s="3" t="s">
        <v>9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 t="s">
        <v>9</v>
      </c>
      <c r="AS9883" s="4" t="s">
        <v>9</v>
      </c>
      <c r="AT9883" s="4" t="s">
        <v>9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 t="s">
        <v>9</v>
      </c>
      <c r="BE9883" s="3" t="s">
        <v>9</v>
      </c>
      <c r="BF9883" s="3" t="s">
        <v>9</v>
      </c>
      <c r="BG9883" s="3">
        <v>316586</v>
      </c>
      <c r="BH9883" s="3">
        <v>471828</v>
      </c>
      <c r="BI9883" s="3">
        <v>441029</v>
      </c>
      <c r="BJ9883" s="3">
        <v>245125</v>
      </c>
      <c r="BK9883" s="3">
        <v>291830</v>
      </c>
      <c r="BL9883" s="3">
        <v>135334</v>
      </c>
      <c r="BM9883" s="3">
        <v>143700</v>
      </c>
      <c r="BN9883" s="3">
        <v>193766</v>
      </c>
      <c r="BO9883" s="3">
        <v>83130</v>
      </c>
      <c r="BP9883" s="3" t="s">
        <v>9</v>
      </c>
      <c r="BQ9883" s="3" t="s">
        <v>9</v>
      </c>
      <c r="BR9883" s="3" t="s">
        <v>9</v>
      </c>
      <c r="BS9883" s="3">
        <v>316586</v>
      </c>
      <c r="BT9883" s="3">
        <v>471828</v>
      </c>
      <c r="BU9883" s="3">
        <v>441029</v>
      </c>
      <c r="BV9883" s="3">
        <v>245125</v>
      </c>
      <c r="BW9883" s="3">
        <v>291830</v>
      </c>
      <c r="BX9883" s="3">
        <v>135334</v>
      </c>
      <c r="BY9883" s="3">
        <v>143700</v>
      </c>
      <c r="BZ9883" s="3">
        <v>193766</v>
      </c>
      <c r="CA9883" s="3">
        <v>83130</v>
      </c>
      <c r="CB9883" s="3" t="s">
        <v>9</v>
      </c>
      <c r="CC9883" s="3" t="s">
        <v>9</v>
      </c>
      <c r="CD9883" s="3" t="s">
        <v>9</v>
      </c>
      <c r="CE9883" s="3">
        <v>32584</v>
      </c>
      <c r="CF9883" s="3">
        <v>48562</v>
      </c>
      <c r="CG9883" s="3">
        <v>45392</v>
      </c>
      <c r="CH9883" s="3">
        <v>25229</v>
      </c>
      <c r="CI9883" s="3">
        <v>30036</v>
      </c>
      <c r="CJ9883" s="3">
        <v>13929</v>
      </c>
      <c r="CK9883" s="3">
        <v>14790</v>
      </c>
      <c r="CL9883" s="3">
        <v>19943</v>
      </c>
      <c r="CM9883" s="3">
        <v>8556</v>
      </c>
      <c r="CN9883" s="3">
        <v>0</v>
      </c>
      <c r="CO9883" s="3">
        <v>0</v>
      </c>
      <c r="CP9883" s="3">
        <v>2322328</v>
      </c>
      <c r="CQ9883" s="3">
        <v>2322328</v>
      </c>
      <c r="CR9883" s="3">
        <v>239021</v>
      </c>
      <c r="CS9883" s="2">
        <v>2011</v>
      </c>
    </row>
    <row r="9884" spans="1:97" x14ac:dyDescent="0.25">
      <c r="A9884" s="2">
        <v>57296</v>
      </c>
      <c r="B9884" s="5" t="s">
        <v>55</v>
      </c>
      <c r="C9884" s="5" t="s">
        <v>1</v>
      </c>
      <c r="D9884" s="5" t="s">
        <v>719</v>
      </c>
      <c r="E9884" s="5" t="s">
        <v>719</v>
      </c>
      <c r="F9884" s="2">
        <v>56654</v>
      </c>
      <c r="G9884" s="5" t="s">
        <v>123</v>
      </c>
      <c r="H9884" s="5" t="s">
        <v>37</v>
      </c>
      <c r="I9884" s="5" t="s">
        <v>122</v>
      </c>
      <c r="J9884" s="5" t="s">
        <v>1</v>
      </c>
      <c r="K9884" s="2">
        <v>611</v>
      </c>
      <c r="L9884" s="2">
        <v>4</v>
      </c>
      <c r="M9884" s="5" t="s">
        <v>74</v>
      </c>
      <c r="N9884" s="5" t="s">
        <v>12</v>
      </c>
      <c r="O9884" s="5" t="s">
        <v>21</v>
      </c>
      <c r="P9884" s="5" t="s">
        <v>21</v>
      </c>
      <c r="Q9884" s="5" t="s">
        <v>1</v>
      </c>
      <c r="R9884" s="5" t="s">
        <v>1</v>
      </c>
      <c r="S9884" s="5" t="s">
        <v>13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0</v>
      </c>
      <c r="BE9884" s="3">
        <v>0</v>
      </c>
      <c r="BF9884" s="3">
        <v>0</v>
      </c>
      <c r="BG9884" s="3">
        <v>0</v>
      </c>
      <c r="BH9884" s="3">
        <v>0</v>
      </c>
      <c r="BI9884" s="3">
        <v>0</v>
      </c>
      <c r="BJ9884" s="3">
        <v>0</v>
      </c>
      <c r="BK9884" s="3">
        <v>0</v>
      </c>
      <c r="BL9884" s="3">
        <v>0</v>
      </c>
      <c r="BM9884" s="3">
        <v>0</v>
      </c>
      <c r="BN9884" s="3">
        <v>0</v>
      </c>
      <c r="BO9884" s="3">
        <v>0</v>
      </c>
      <c r="BP9884" s="3">
        <v>0</v>
      </c>
      <c r="BQ9884" s="3">
        <v>0</v>
      </c>
      <c r="BR9884" s="3">
        <v>0</v>
      </c>
      <c r="BS9884" s="3">
        <v>0</v>
      </c>
      <c r="BT9884" s="3">
        <v>0</v>
      </c>
      <c r="BU9884" s="3">
        <v>0</v>
      </c>
      <c r="BV9884" s="3">
        <v>0</v>
      </c>
      <c r="BW9884" s="3">
        <v>0</v>
      </c>
      <c r="BX9884" s="3">
        <v>0</v>
      </c>
      <c r="BY9884" s="3">
        <v>0</v>
      </c>
      <c r="BZ9884" s="3">
        <v>0</v>
      </c>
      <c r="CA9884" s="3">
        <v>0</v>
      </c>
      <c r="CB9884" s="3">
        <v>0</v>
      </c>
      <c r="CC9884" s="3">
        <v>0</v>
      </c>
      <c r="CD9884" s="3">
        <v>0</v>
      </c>
      <c r="CE9884" s="3">
        <v>0</v>
      </c>
      <c r="CF9884" s="3">
        <v>0</v>
      </c>
      <c r="CG9884" s="3">
        <v>0</v>
      </c>
      <c r="CH9884" s="3">
        <v>0</v>
      </c>
      <c r="CI9884" s="3">
        <v>0</v>
      </c>
      <c r="CJ9884" s="3">
        <v>0</v>
      </c>
      <c r="CK9884" s="3">
        <v>0</v>
      </c>
      <c r="CL9884" s="3">
        <v>0</v>
      </c>
      <c r="CM9884" s="3">
        <v>0</v>
      </c>
      <c r="CN9884" s="3">
        <v>0</v>
      </c>
      <c r="CO9884" s="3">
        <v>0</v>
      </c>
      <c r="CP9884" s="3">
        <v>0</v>
      </c>
      <c r="CQ9884" s="3">
        <v>0</v>
      </c>
      <c r="CR9884" s="3">
        <v>0</v>
      </c>
      <c r="CS9884" s="2">
        <v>2011</v>
      </c>
    </row>
    <row r="9885" spans="1:97" x14ac:dyDescent="0.25">
      <c r="A9885" s="2">
        <v>57296</v>
      </c>
      <c r="B9885" s="5" t="s">
        <v>55</v>
      </c>
      <c r="C9885" s="5" t="s">
        <v>1</v>
      </c>
      <c r="D9885" s="5" t="s">
        <v>719</v>
      </c>
      <c r="E9885" s="5" t="s">
        <v>719</v>
      </c>
      <c r="F9885" s="2">
        <v>56654</v>
      </c>
      <c r="G9885" s="5" t="s">
        <v>123</v>
      </c>
      <c r="H9885" s="5" t="s">
        <v>37</v>
      </c>
      <c r="I9885" s="5" t="s">
        <v>122</v>
      </c>
      <c r="J9885" s="5" t="s">
        <v>1</v>
      </c>
      <c r="K9885" s="2">
        <v>611</v>
      </c>
      <c r="L9885" s="2">
        <v>4</v>
      </c>
      <c r="M9885" s="5" t="s">
        <v>74</v>
      </c>
      <c r="N9885" s="5" t="s">
        <v>12</v>
      </c>
      <c r="O9885" s="5" t="s">
        <v>63</v>
      </c>
      <c r="P9885" s="5" t="s">
        <v>63</v>
      </c>
      <c r="Q9885" s="5" t="s">
        <v>1</v>
      </c>
      <c r="R9885" s="5" t="s">
        <v>1</v>
      </c>
      <c r="S9885" s="5" t="s">
        <v>1</v>
      </c>
      <c r="T9885" s="3">
        <v>1</v>
      </c>
      <c r="U9885" s="3">
        <v>1</v>
      </c>
      <c r="V9885" s="3">
        <v>1</v>
      </c>
      <c r="W9885" s="3">
        <v>1</v>
      </c>
      <c r="X9885" s="3">
        <v>1</v>
      </c>
      <c r="Y9885" s="3">
        <v>1</v>
      </c>
      <c r="Z9885" s="3">
        <v>1</v>
      </c>
      <c r="AA9885" s="3">
        <v>1</v>
      </c>
      <c r="AB9885" s="3">
        <v>1</v>
      </c>
      <c r="AC9885" s="3">
        <v>1</v>
      </c>
      <c r="AD9885" s="3">
        <v>1</v>
      </c>
      <c r="AE9885" s="3">
        <v>1</v>
      </c>
      <c r="AF9885" s="3">
        <v>1</v>
      </c>
      <c r="AG9885" s="3">
        <v>1</v>
      </c>
      <c r="AH9885" s="3">
        <v>1</v>
      </c>
      <c r="AI9885" s="3">
        <v>1</v>
      </c>
      <c r="AJ9885" s="3">
        <v>1</v>
      </c>
      <c r="AK9885" s="3">
        <v>1</v>
      </c>
      <c r="AL9885" s="3">
        <v>1</v>
      </c>
      <c r="AM9885" s="3">
        <v>1</v>
      </c>
      <c r="AN9885" s="3">
        <v>1</v>
      </c>
      <c r="AO9885" s="3">
        <v>1</v>
      </c>
      <c r="AP9885" s="3">
        <v>1</v>
      </c>
      <c r="AQ9885" s="3">
        <v>1</v>
      </c>
      <c r="AR9885" s="4">
        <v>5.8</v>
      </c>
      <c r="AS9885" s="4">
        <v>5.8</v>
      </c>
      <c r="AT9885" s="4">
        <v>5.8</v>
      </c>
      <c r="AU9885" s="4">
        <v>5.8</v>
      </c>
      <c r="AV9885" s="4">
        <v>5.8</v>
      </c>
      <c r="AW9885" s="4">
        <v>5.8</v>
      </c>
      <c r="AX9885" s="4">
        <v>5.8</v>
      </c>
      <c r="AY9885" s="4">
        <v>5.8</v>
      </c>
      <c r="AZ9885" s="4">
        <v>5.8</v>
      </c>
      <c r="BA9885" s="4">
        <v>5.8</v>
      </c>
      <c r="BB9885" s="4">
        <v>5.8</v>
      </c>
      <c r="BC9885" s="4">
        <v>5.8</v>
      </c>
      <c r="BD9885" s="3">
        <v>6</v>
      </c>
      <c r="BE9885" s="3">
        <v>6</v>
      </c>
      <c r="BF9885" s="3">
        <v>6</v>
      </c>
      <c r="BG9885" s="3">
        <v>6</v>
      </c>
      <c r="BH9885" s="3">
        <v>6</v>
      </c>
      <c r="BI9885" s="3">
        <v>6</v>
      </c>
      <c r="BJ9885" s="3">
        <v>6</v>
      </c>
      <c r="BK9885" s="3">
        <v>6</v>
      </c>
      <c r="BL9885" s="3">
        <v>6</v>
      </c>
      <c r="BM9885" s="3">
        <v>6</v>
      </c>
      <c r="BN9885" s="3">
        <v>6</v>
      </c>
      <c r="BO9885" s="3">
        <v>6</v>
      </c>
      <c r="BP9885" s="3">
        <v>6</v>
      </c>
      <c r="BQ9885" s="3">
        <v>6</v>
      </c>
      <c r="BR9885" s="3">
        <v>6</v>
      </c>
      <c r="BS9885" s="3">
        <v>6</v>
      </c>
      <c r="BT9885" s="3">
        <v>6</v>
      </c>
      <c r="BU9885" s="3">
        <v>6</v>
      </c>
      <c r="BV9885" s="3">
        <v>6</v>
      </c>
      <c r="BW9885" s="3">
        <v>6</v>
      </c>
      <c r="BX9885" s="3">
        <v>6</v>
      </c>
      <c r="BY9885" s="3">
        <v>6</v>
      </c>
      <c r="BZ9885" s="3">
        <v>6</v>
      </c>
      <c r="CA9885" s="3">
        <v>6</v>
      </c>
      <c r="CB9885" s="3">
        <v>0.48499999999999999</v>
      </c>
      <c r="CC9885" s="3">
        <v>0.45800000000000002</v>
      </c>
      <c r="CD9885" s="3">
        <v>0.54700000000000004</v>
      </c>
      <c r="CE9885" s="3">
        <v>0.52</v>
      </c>
      <c r="CF9885" s="3">
        <v>0.64700000000000002</v>
      </c>
      <c r="CG9885" s="3">
        <v>0.64500000000000002</v>
      </c>
      <c r="CH9885" s="3">
        <v>0.56699999999999995</v>
      </c>
      <c r="CI9885" s="3">
        <v>0.59499999999999997</v>
      </c>
      <c r="CJ9885" s="3">
        <v>0.59299999999999997</v>
      </c>
      <c r="CK9885" s="3">
        <v>0.629</v>
      </c>
      <c r="CL9885" s="3">
        <v>0.58399999999999996</v>
      </c>
      <c r="CM9885" s="3">
        <v>0.59</v>
      </c>
      <c r="CN9885" s="3">
        <v>12</v>
      </c>
      <c r="CO9885" s="3">
        <v>12</v>
      </c>
      <c r="CP9885" s="3">
        <v>72</v>
      </c>
      <c r="CQ9885" s="3">
        <v>72</v>
      </c>
      <c r="CR9885" s="3">
        <v>6.86</v>
      </c>
      <c r="CS9885" s="2">
        <v>2011</v>
      </c>
    </row>
    <row r="9886" spans="1:97" x14ac:dyDescent="0.25">
      <c r="A9886" s="2">
        <v>57296</v>
      </c>
      <c r="B9886" s="5" t="s">
        <v>55</v>
      </c>
      <c r="C9886" s="5" t="s">
        <v>1</v>
      </c>
      <c r="D9886" s="5" t="s">
        <v>719</v>
      </c>
      <c r="E9886" s="5" t="s">
        <v>719</v>
      </c>
      <c r="F9886" s="2">
        <v>56654</v>
      </c>
      <c r="G9886" s="5" t="s">
        <v>123</v>
      </c>
      <c r="H9886" s="5" t="s">
        <v>37</v>
      </c>
      <c r="I9886" s="5" t="s">
        <v>122</v>
      </c>
      <c r="J9886" s="5" t="s">
        <v>1</v>
      </c>
      <c r="K9886" s="2">
        <v>611</v>
      </c>
      <c r="L9886" s="2">
        <v>4</v>
      </c>
      <c r="M9886" s="5" t="s">
        <v>74</v>
      </c>
      <c r="N9886" s="5" t="s">
        <v>52</v>
      </c>
      <c r="O9886" s="5" t="s">
        <v>51</v>
      </c>
      <c r="P9886" s="5" t="s">
        <v>51</v>
      </c>
      <c r="Q9886" s="5" t="s">
        <v>1</v>
      </c>
      <c r="R9886" s="5" t="s">
        <v>1</v>
      </c>
      <c r="S9886" s="5" t="s">
        <v>1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3306</v>
      </c>
      <c r="BE9886" s="3">
        <v>4876</v>
      </c>
      <c r="BF9886" s="3">
        <v>3784</v>
      </c>
      <c r="BG9886" s="3">
        <v>4468</v>
      </c>
      <c r="BH9886" s="3">
        <v>4913</v>
      </c>
      <c r="BI9886" s="3">
        <v>3346</v>
      </c>
      <c r="BJ9886" s="3">
        <v>2054</v>
      </c>
      <c r="BK9886" s="3">
        <v>1880</v>
      </c>
      <c r="BL9886" s="3">
        <v>2477</v>
      </c>
      <c r="BM9886" s="3">
        <v>5034</v>
      </c>
      <c r="BN9886" s="3">
        <v>5544</v>
      </c>
      <c r="BO9886" s="3">
        <v>5036</v>
      </c>
      <c r="BP9886" s="3">
        <v>3306</v>
      </c>
      <c r="BQ9886" s="3">
        <v>4876</v>
      </c>
      <c r="BR9886" s="3">
        <v>3784</v>
      </c>
      <c r="BS9886" s="3">
        <v>4468</v>
      </c>
      <c r="BT9886" s="3">
        <v>4913</v>
      </c>
      <c r="BU9886" s="3">
        <v>3346</v>
      </c>
      <c r="BV9886" s="3">
        <v>2054</v>
      </c>
      <c r="BW9886" s="3">
        <v>1880</v>
      </c>
      <c r="BX9886" s="3">
        <v>2477</v>
      </c>
      <c r="BY9886" s="3">
        <v>5034</v>
      </c>
      <c r="BZ9886" s="3">
        <v>5544</v>
      </c>
      <c r="CA9886" s="3">
        <v>5036</v>
      </c>
      <c r="CB9886" s="3">
        <v>340.28899999999999</v>
      </c>
      <c r="CC9886" s="3">
        <v>501.9</v>
      </c>
      <c r="CD9886" s="3">
        <v>389.48599999999999</v>
      </c>
      <c r="CE9886" s="3">
        <v>459.85599999999999</v>
      </c>
      <c r="CF9886" s="3">
        <v>505.67399999999998</v>
      </c>
      <c r="CG9886" s="3">
        <v>344.34100000000001</v>
      </c>
      <c r="CH9886" s="3">
        <v>211.429</v>
      </c>
      <c r="CI9886" s="3">
        <v>193.50399999999999</v>
      </c>
      <c r="CJ9886" s="3">
        <v>254.93899999999999</v>
      </c>
      <c r="CK9886" s="3">
        <v>518.11599999999999</v>
      </c>
      <c r="CL9886" s="3">
        <v>570.61199999999997</v>
      </c>
      <c r="CM9886" s="3">
        <v>518.28399999999999</v>
      </c>
      <c r="CN9886" s="3">
        <v>0</v>
      </c>
      <c r="CO9886" s="3">
        <v>0</v>
      </c>
      <c r="CP9886" s="3">
        <v>46718</v>
      </c>
      <c r="CQ9886" s="3">
        <v>46718</v>
      </c>
      <c r="CR9886" s="3">
        <v>4808.43</v>
      </c>
      <c r="CS9886" s="2">
        <v>2011</v>
      </c>
    </row>
    <row r="9887" spans="1:97" x14ac:dyDescent="0.25">
      <c r="A9887" s="2">
        <v>57298</v>
      </c>
      <c r="B9887" s="5" t="s">
        <v>55</v>
      </c>
      <c r="C9887" s="5" t="s">
        <v>1</v>
      </c>
      <c r="D9887" s="5" t="s">
        <v>718</v>
      </c>
      <c r="E9887" s="5" t="s">
        <v>660</v>
      </c>
      <c r="F9887" s="2">
        <v>55938</v>
      </c>
      <c r="G9887" s="5" t="s">
        <v>61</v>
      </c>
      <c r="H9887" s="5" t="s">
        <v>25</v>
      </c>
      <c r="I9887" s="5" t="s">
        <v>110</v>
      </c>
      <c r="J9887" s="5" t="s">
        <v>1</v>
      </c>
      <c r="K9887" s="2">
        <v>22</v>
      </c>
      <c r="L9887" s="2">
        <v>2</v>
      </c>
      <c r="M9887" s="5" t="s">
        <v>53</v>
      </c>
      <c r="N9887" s="5" t="s">
        <v>12</v>
      </c>
      <c r="O9887" s="5" t="s">
        <v>11</v>
      </c>
      <c r="P9887" s="5" t="s">
        <v>11</v>
      </c>
      <c r="Q9887" s="5" t="s">
        <v>1</v>
      </c>
      <c r="R9887" s="5" t="s">
        <v>1</v>
      </c>
      <c r="S9887" s="5" t="s">
        <v>10</v>
      </c>
      <c r="T9887" s="3">
        <v>212</v>
      </c>
      <c r="U9887" s="3">
        <v>208</v>
      </c>
      <c r="V9887" s="3">
        <v>141</v>
      </c>
      <c r="W9887" s="3">
        <v>69</v>
      </c>
      <c r="X9887" s="3">
        <v>77</v>
      </c>
      <c r="Y9887" s="3">
        <v>98</v>
      </c>
      <c r="Z9887" s="3">
        <v>211</v>
      </c>
      <c r="AA9887" s="3">
        <v>288</v>
      </c>
      <c r="AB9887" s="3">
        <v>178</v>
      </c>
      <c r="AC9887" s="3">
        <v>95</v>
      </c>
      <c r="AD9887" s="3">
        <v>106</v>
      </c>
      <c r="AE9887" s="3">
        <v>148</v>
      </c>
      <c r="AF9887" s="3">
        <v>212</v>
      </c>
      <c r="AG9887" s="3">
        <v>208</v>
      </c>
      <c r="AH9887" s="3">
        <v>141</v>
      </c>
      <c r="AI9887" s="3">
        <v>69</v>
      </c>
      <c r="AJ9887" s="3">
        <v>77</v>
      </c>
      <c r="AK9887" s="3">
        <v>98</v>
      </c>
      <c r="AL9887" s="3">
        <v>211</v>
      </c>
      <c r="AM9887" s="3">
        <v>288</v>
      </c>
      <c r="AN9887" s="3">
        <v>178</v>
      </c>
      <c r="AO9887" s="3">
        <v>95</v>
      </c>
      <c r="AP9887" s="3">
        <v>106</v>
      </c>
      <c r="AQ9887" s="3">
        <v>148</v>
      </c>
      <c r="AR9887" s="4">
        <v>5.7</v>
      </c>
      <c r="AS9887" s="4">
        <v>5.7</v>
      </c>
      <c r="AT9887" s="4">
        <v>5.7</v>
      </c>
      <c r="AU9887" s="4">
        <v>5.7</v>
      </c>
      <c r="AV9887" s="4">
        <v>5.7</v>
      </c>
      <c r="AW9887" s="4">
        <v>5.7</v>
      </c>
      <c r="AX9887" s="4">
        <v>5.7</v>
      </c>
      <c r="AY9887" s="4">
        <v>5.7</v>
      </c>
      <c r="AZ9887" s="4">
        <v>5.7</v>
      </c>
      <c r="BA9887" s="4">
        <v>5.7</v>
      </c>
      <c r="BB9887" s="4">
        <v>5.7</v>
      </c>
      <c r="BC9887" s="4">
        <v>5.7</v>
      </c>
      <c r="BD9887" s="3">
        <v>1208</v>
      </c>
      <c r="BE9887" s="3">
        <v>1186</v>
      </c>
      <c r="BF9887" s="3">
        <v>804</v>
      </c>
      <c r="BG9887" s="3">
        <v>393</v>
      </c>
      <c r="BH9887" s="3">
        <v>439</v>
      </c>
      <c r="BI9887" s="3">
        <v>559</v>
      </c>
      <c r="BJ9887" s="3">
        <v>1203</v>
      </c>
      <c r="BK9887" s="3">
        <v>1642</v>
      </c>
      <c r="BL9887" s="3">
        <v>1015</v>
      </c>
      <c r="BM9887" s="3">
        <v>542</v>
      </c>
      <c r="BN9887" s="3">
        <v>604</v>
      </c>
      <c r="BO9887" s="3">
        <v>844</v>
      </c>
      <c r="BP9887" s="3">
        <v>1208</v>
      </c>
      <c r="BQ9887" s="3">
        <v>1186</v>
      </c>
      <c r="BR9887" s="3">
        <v>804</v>
      </c>
      <c r="BS9887" s="3">
        <v>393</v>
      </c>
      <c r="BT9887" s="3">
        <v>439</v>
      </c>
      <c r="BU9887" s="3">
        <v>559</v>
      </c>
      <c r="BV9887" s="3">
        <v>1203</v>
      </c>
      <c r="BW9887" s="3">
        <v>1642</v>
      </c>
      <c r="BX9887" s="3">
        <v>1015</v>
      </c>
      <c r="BY9887" s="3">
        <v>542</v>
      </c>
      <c r="BZ9887" s="3">
        <v>604</v>
      </c>
      <c r="CA9887" s="3">
        <v>844</v>
      </c>
      <c r="CB9887" s="3">
        <v>152.214</v>
      </c>
      <c r="CC9887" s="3">
        <v>149.07499999999999</v>
      </c>
      <c r="CD9887" s="3">
        <v>100.958</v>
      </c>
      <c r="CE9887" s="3">
        <v>49.718000000000004</v>
      </c>
      <c r="CF9887" s="3">
        <v>55.131</v>
      </c>
      <c r="CG9887" s="3">
        <v>70.543999999999997</v>
      </c>
      <c r="CH9887" s="3">
        <v>151.47800000000001</v>
      </c>
      <c r="CI9887" s="3">
        <v>207.136</v>
      </c>
      <c r="CJ9887" s="3">
        <v>127.642</v>
      </c>
      <c r="CK9887" s="3">
        <v>68.543000000000006</v>
      </c>
      <c r="CL9887" s="3">
        <v>75.790999999999997</v>
      </c>
      <c r="CM9887" s="3">
        <v>106.589</v>
      </c>
      <c r="CN9887" s="3">
        <v>1831</v>
      </c>
      <c r="CO9887" s="3">
        <v>1831</v>
      </c>
      <c r="CP9887" s="3">
        <v>10439</v>
      </c>
      <c r="CQ9887" s="3">
        <v>10439</v>
      </c>
      <c r="CR9887" s="3">
        <v>1314.819</v>
      </c>
      <c r="CS9887" s="2">
        <v>2011</v>
      </c>
    </row>
    <row r="9888" spans="1:97" x14ac:dyDescent="0.25">
      <c r="A9888" s="2">
        <v>57298</v>
      </c>
      <c r="B9888" s="5" t="s">
        <v>55</v>
      </c>
      <c r="C9888" s="5" t="s">
        <v>1</v>
      </c>
      <c r="D9888" s="5" t="s">
        <v>718</v>
      </c>
      <c r="E9888" s="5" t="s">
        <v>660</v>
      </c>
      <c r="F9888" s="2">
        <v>55938</v>
      </c>
      <c r="G9888" s="5" t="s">
        <v>61</v>
      </c>
      <c r="H9888" s="5" t="s">
        <v>25</v>
      </c>
      <c r="I9888" s="5" t="s">
        <v>110</v>
      </c>
      <c r="J9888" s="5" t="s">
        <v>1</v>
      </c>
      <c r="K9888" s="2">
        <v>22</v>
      </c>
      <c r="L9888" s="2">
        <v>2</v>
      </c>
      <c r="M9888" s="5" t="s">
        <v>53</v>
      </c>
      <c r="N9888" s="5" t="s">
        <v>12</v>
      </c>
      <c r="O9888" s="5" t="s">
        <v>67</v>
      </c>
      <c r="P9888" s="5" t="s">
        <v>66</v>
      </c>
      <c r="Q9888" s="5" t="s">
        <v>1</v>
      </c>
      <c r="R9888" s="5" t="s">
        <v>1</v>
      </c>
      <c r="S9888" s="5" t="s">
        <v>13</v>
      </c>
      <c r="T9888" s="3">
        <v>9588</v>
      </c>
      <c r="U9888" s="3">
        <v>12149</v>
      </c>
      <c r="V9888" s="3">
        <v>12538</v>
      </c>
      <c r="W9888" s="3">
        <v>9864</v>
      </c>
      <c r="X9888" s="3">
        <v>12389</v>
      </c>
      <c r="Y9888" s="3">
        <v>11908</v>
      </c>
      <c r="Z9888" s="3">
        <v>12364</v>
      </c>
      <c r="AA9888" s="3">
        <v>13028</v>
      </c>
      <c r="AB9888" s="3">
        <v>10576</v>
      </c>
      <c r="AC9888" s="3">
        <v>13459</v>
      </c>
      <c r="AD9888" s="3">
        <v>13788</v>
      </c>
      <c r="AE9888" s="3">
        <v>13819</v>
      </c>
      <c r="AF9888" s="3">
        <v>9588</v>
      </c>
      <c r="AG9888" s="3">
        <v>12149</v>
      </c>
      <c r="AH9888" s="3">
        <v>12538</v>
      </c>
      <c r="AI9888" s="3">
        <v>9864</v>
      </c>
      <c r="AJ9888" s="3">
        <v>12389</v>
      </c>
      <c r="AK9888" s="3">
        <v>11908</v>
      </c>
      <c r="AL9888" s="3">
        <v>12364</v>
      </c>
      <c r="AM9888" s="3">
        <v>13028</v>
      </c>
      <c r="AN9888" s="3">
        <v>10576</v>
      </c>
      <c r="AO9888" s="3">
        <v>13459</v>
      </c>
      <c r="AP9888" s="3">
        <v>13788</v>
      </c>
      <c r="AQ9888" s="3">
        <v>13819</v>
      </c>
      <c r="AR9888" s="4">
        <v>0.5</v>
      </c>
      <c r="AS9888" s="4">
        <v>0.5</v>
      </c>
      <c r="AT9888" s="4">
        <v>0.5</v>
      </c>
      <c r="AU9888" s="4">
        <v>0.5</v>
      </c>
      <c r="AV9888" s="4">
        <v>0.5</v>
      </c>
      <c r="AW9888" s="4">
        <v>0.5</v>
      </c>
      <c r="AX9888" s="4">
        <v>0.5</v>
      </c>
      <c r="AY9888" s="4">
        <v>0.5</v>
      </c>
      <c r="AZ9888" s="4">
        <v>0.5</v>
      </c>
      <c r="BA9888" s="4">
        <v>0.5</v>
      </c>
      <c r="BB9888" s="4">
        <v>0.5</v>
      </c>
      <c r="BC9888" s="4">
        <v>0.5</v>
      </c>
      <c r="BD9888" s="3">
        <v>4794</v>
      </c>
      <c r="BE9888" s="3">
        <v>6075</v>
      </c>
      <c r="BF9888" s="3">
        <v>6269</v>
      </c>
      <c r="BG9888" s="3">
        <v>4932</v>
      </c>
      <c r="BH9888" s="3">
        <v>6195</v>
      </c>
      <c r="BI9888" s="3">
        <v>5954</v>
      </c>
      <c r="BJ9888" s="3">
        <v>6182</v>
      </c>
      <c r="BK9888" s="3">
        <v>6514</v>
      </c>
      <c r="BL9888" s="3">
        <v>5288</v>
      </c>
      <c r="BM9888" s="3">
        <v>6730</v>
      </c>
      <c r="BN9888" s="3">
        <v>6894</v>
      </c>
      <c r="BO9888" s="3">
        <v>6910</v>
      </c>
      <c r="BP9888" s="3">
        <v>4794</v>
      </c>
      <c r="BQ9888" s="3">
        <v>6075</v>
      </c>
      <c r="BR9888" s="3">
        <v>6269</v>
      </c>
      <c r="BS9888" s="3">
        <v>4932</v>
      </c>
      <c r="BT9888" s="3">
        <v>6195</v>
      </c>
      <c r="BU9888" s="3">
        <v>5954</v>
      </c>
      <c r="BV9888" s="3">
        <v>6182</v>
      </c>
      <c r="BW9888" s="3">
        <v>6514</v>
      </c>
      <c r="BX9888" s="3">
        <v>5288</v>
      </c>
      <c r="BY9888" s="3">
        <v>6730</v>
      </c>
      <c r="BZ9888" s="3">
        <v>6894</v>
      </c>
      <c r="CA9888" s="3">
        <v>6910</v>
      </c>
      <c r="CB9888" s="3">
        <v>603.91300000000001</v>
      </c>
      <c r="CC9888" s="3">
        <v>765.27499999999998</v>
      </c>
      <c r="CD9888" s="3">
        <v>789.76700000000005</v>
      </c>
      <c r="CE9888" s="3">
        <v>621.35500000000002</v>
      </c>
      <c r="CF9888" s="3">
        <v>780.41</v>
      </c>
      <c r="CG9888" s="3">
        <v>750.10599999999999</v>
      </c>
      <c r="CH9888" s="3">
        <v>778.83299999999997</v>
      </c>
      <c r="CI9888" s="3">
        <v>820.60699999999997</v>
      </c>
      <c r="CJ9888" s="3">
        <v>666.19600000000003</v>
      </c>
      <c r="CK9888" s="3">
        <v>847.76499999999999</v>
      </c>
      <c r="CL9888" s="3">
        <v>868.48500000000001</v>
      </c>
      <c r="CM9888" s="3">
        <v>870.46900000000005</v>
      </c>
      <c r="CN9888" s="3">
        <v>145470</v>
      </c>
      <c r="CO9888" s="3">
        <v>145470</v>
      </c>
      <c r="CP9888" s="3">
        <v>72737</v>
      </c>
      <c r="CQ9888" s="3">
        <v>72737</v>
      </c>
      <c r="CR9888" s="3">
        <v>9163.1810000000005</v>
      </c>
      <c r="CS9888" s="2">
        <v>2011</v>
      </c>
    </row>
    <row r="9889" spans="1:97" x14ac:dyDescent="0.25">
      <c r="A9889" s="2">
        <v>57299</v>
      </c>
      <c r="B9889" s="5" t="s">
        <v>55</v>
      </c>
      <c r="C9889" s="5" t="s">
        <v>1</v>
      </c>
      <c r="D9889" s="5" t="s">
        <v>717</v>
      </c>
      <c r="E9889" s="5" t="s">
        <v>297</v>
      </c>
      <c r="F9889" s="2">
        <v>14354</v>
      </c>
      <c r="G9889" s="5" t="s">
        <v>119</v>
      </c>
      <c r="H9889" s="5" t="s">
        <v>82</v>
      </c>
      <c r="I9889" s="5" t="s">
        <v>110</v>
      </c>
      <c r="J9889" s="5" t="s">
        <v>1</v>
      </c>
      <c r="K9889" s="2">
        <v>22</v>
      </c>
      <c r="L9889" s="2">
        <v>1</v>
      </c>
      <c r="M9889" s="5" t="s">
        <v>56</v>
      </c>
      <c r="N9889" s="5" t="s">
        <v>52</v>
      </c>
      <c r="O9889" s="5" t="s">
        <v>51</v>
      </c>
      <c r="P9889" s="5" t="s">
        <v>51</v>
      </c>
      <c r="Q9889" s="5" t="s">
        <v>1</v>
      </c>
      <c r="R9889" s="5" t="s">
        <v>1</v>
      </c>
      <c r="S9889" s="5" t="s">
        <v>1</v>
      </c>
      <c r="T9889" s="3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529609</v>
      </c>
      <c r="BE9889" s="3">
        <v>389116</v>
      </c>
      <c r="BF9889" s="3">
        <v>490930</v>
      </c>
      <c r="BG9889" s="3">
        <v>406352</v>
      </c>
      <c r="BH9889" s="3">
        <v>340488</v>
      </c>
      <c r="BI9889" s="3">
        <v>212353</v>
      </c>
      <c r="BJ9889" s="3">
        <v>164754</v>
      </c>
      <c r="BK9889" s="3">
        <v>182826</v>
      </c>
      <c r="BL9889" s="3">
        <v>184351</v>
      </c>
      <c r="BM9889" s="3">
        <v>326720</v>
      </c>
      <c r="BN9889" s="3">
        <v>426270</v>
      </c>
      <c r="BO9889" s="3">
        <v>437502</v>
      </c>
      <c r="BP9889" s="3">
        <v>529609</v>
      </c>
      <c r="BQ9889" s="3">
        <v>389116</v>
      </c>
      <c r="BR9889" s="3">
        <v>490930</v>
      </c>
      <c r="BS9889" s="3">
        <v>406352</v>
      </c>
      <c r="BT9889" s="3">
        <v>340488</v>
      </c>
      <c r="BU9889" s="3">
        <v>212353</v>
      </c>
      <c r="BV9889" s="3">
        <v>164754</v>
      </c>
      <c r="BW9889" s="3">
        <v>182826</v>
      </c>
      <c r="BX9889" s="3">
        <v>184351</v>
      </c>
      <c r="BY9889" s="3">
        <v>326720</v>
      </c>
      <c r="BZ9889" s="3">
        <v>426270</v>
      </c>
      <c r="CA9889" s="3">
        <v>437502</v>
      </c>
      <c r="CB9889" s="3">
        <v>54509</v>
      </c>
      <c r="CC9889" s="3">
        <v>40049</v>
      </c>
      <c r="CD9889" s="3">
        <v>50528</v>
      </c>
      <c r="CE9889" s="3">
        <v>41823</v>
      </c>
      <c r="CF9889" s="3">
        <v>35044</v>
      </c>
      <c r="CG9889" s="3">
        <v>21856</v>
      </c>
      <c r="CH9889" s="3">
        <v>16957</v>
      </c>
      <c r="CI9889" s="3">
        <v>18817</v>
      </c>
      <c r="CJ9889" s="3">
        <v>18974</v>
      </c>
      <c r="CK9889" s="3">
        <v>33627</v>
      </c>
      <c r="CL9889" s="3">
        <v>43873</v>
      </c>
      <c r="CM9889" s="3">
        <v>45029</v>
      </c>
      <c r="CN9889" s="3">
        <v>0</v>
      </c>
      <c r="CO9889" s="3">
        <v>0</v>
      </c>
      <c r="CP9889" s="3">
        <v>4091271</v>
      </c>
      <c r="CQ9889" s="3">
        <v>4091271</v>
      </c>
      <c r="CR9889" s="3">
        <v>421086</v>
      </c>
      <c r="CS9889" s="2">
        <v>2011</v>
      </c>
    </row>
    <row r="9890" spans="1:97" x14ac:dyDescent="0.25">
      <c r="A9890" s="2">
        <v>57300</v>
      </c>
      <c r="B9890" s="5" t="s">
        <v>55</v>
      </c>
      <c r="C9890" s="5" t="s">
        <v>1</v>
      </c>
      <c r="D9890" s="5" t="s">
        <v>716</v>
      </c>
      <c r="E9890" s="5" t="s">
        <v>715</v>
      </c>
      <c r="F9890" s="2">
        <v>56661</v>
      </c>
      <c r="G9890" s="5" t="s">
        <v>94</v>
      </c>
      <c r="H9890" s="5" t="s">
        <v>44</v>
      </c>
      <c r="I9890" s="5" t="s">
        <v>130</v>
      </c>
      <c r="J9890" s="5" t="s">
        <v>1</v>
      </c>
      <c r="K9890" s="2">
        <v>22</v>
      </c>
      <c r="L9890" s="2">
        <v>2</v>
      </c>
      <c r="M9890" s="5" t="s">
        <v>53</v>
      </c>
      <c r="N9890" s="5" t="s">
        <v>52</v>
      </c>
      <c r="O9890" s="5" t="s">
        <v>51</v>
      </c>
      <c r="P9890" s="5" t="s">
        <v>51</v>
      </c>
      <c r="Q9890" s="5" t="s">
        <v>1</v>
      </c>
      <c r="R9890" s="5" t="s">
        <v>1</v>
      </c>
      <c r="S9890" s="5" t="s">
        <v>1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184934</v>
      </c>
      <c r="BE9890" s="3">
        <v>227996</v>
      </c>
      <c r="BF9890" s="3">
        <v>222040</v>
      </c>
      <c r="BG9890" s="3">
        <v>239975</v>
      </c>
      <c r="BH9890" s="3">
        <v>97442</v>
      </c>
      <c r="BI9890" s="3">
        <v>113716</v>
      </c>
      <c r="BJ9890" s="3">
        <v>71238</v>
      </c>
      <c r="BK9890" s="3">
        <v>96383</v>
      </c>
      <c r="BL9890" s="3">
        <v>99336</v>
      </c>
      <c r="BM9890" s="3">
        <v>200937</v>
      </c>
      <c r="BN9890" s="3">
        <v>198595</v>
      </c>
      <c r="BO9890" s="3">
        <v>179124</v>
      </c>
      <c r="BP9890" s="3">
        <v>184934</v>
      </c>
      <c r="BQ9890" s="3">
        <v>227996</v>
      </c>
      <c r="BR9890" s="3">
        <v>222040</v>
      </c>
      <c r="BS9890" s="3">
        <v>239975</v>
      </c>
      <c r="BT9890" s="3">
        <v>97442</v>
      </c>
      <c r="BU9890" s="3">
        <v>113716</v>
      </c>
      <c r="BV9890" s="3">
        <v>71238</v>
      </c>
      <c r="BW9890" s="3">
        <v>96383</v>
      </c>
      <c r="BX9890" s="3">
        <v>99336</v>
      </c>
      <c r="BY9890" s="3">
        <v>200937</v>
      </c>
      <c r="BZ9890" s="3">
        <v>198595</v>
      </c>
      <c r="CA9890" s="3">
        <v>179124</v>
      </c>
      <c r="CB9890" s="3">
        <v>19034</v>
      </c>
      <c r="CC9890" s="3">
        <v>23466</v>
      </c>
      <c r="CD9890" s="3">
        <v>22853</v>
      </c>
      <c r="CE9890" s="3">
        <v>24699</v>
      </c>
      <c r="CF9890" s="3">
        <v>10029</v>
      </c>
      <c r="CG9890" s="3">
        <v>11704</v>
      </c>
      <c r="CH9890" s="3">
        <v>7332</v>
      </c>
      <c r="CI9890" s="3">
        <v>9920</v>
      </c>
      <c r="CJ9890" s="3">
        <v>10224</v>
      </c>
      <c r="CK9890" s="3">
        <v>20681</v>
      </c>
      <c r="CL9890" s="3">
        <v>20440</v>
      </c>
      <c r="CM9890" s="3">
        <v>18436</v>
      </c>
      <c r="CN9890" s="3">
        <v>0</v>
      </c>
      <c r="CO9890" s="3">
        <v>0</v>
      </c>
      <c r="CP9890" s="3">
        <v>1931716</v>
      </c>
      <c r="CQ9890" s="3">
        <v>1931716</v>
      </c>
      <c r="CR9890" s="3">
        <v>198818</v>
      </c>
      <c r="CS9890" s="2">
        <v>2011</v>
      </c>
    </row>
    <row r="9891" spans="1:97" x14ac:dyDescent="0.25">
      <c r="A9891" s="2">
        <v>57301</v>
      </c>
      <c r="B9891" s="5" t="s">
        <v>55</v>
      </c>
      <c r="C9891" s="5" t="s">
        <v>1</v>
      </c>
      <c r="D9891" s="5" t="s">
        <v>714</v>
      </c>
      <c r="E9891" s="5" t="s">
        <v>713</v>
      </c>
      <c r="F9891" s="2">
        <v>56665</v>
      </c>
      <c r="G9891" s="5" t="s">
        <v>41</v>
      </c>
      <c r="H9891" s="5" t="s">
        <v>25</v>
      </c>
      <c r="I9891" s="5" t="s">
        <v>110</v>
      </c>
      <c r="J9891" s="5" t="s">
        <v>1</v>
      </c>
      <c r="K9891" s="2">
        <v>22</v>
      </c>
      <c r="L9891" s="2">
        <v>2</v>
      </c>
      <c r="M9891" s="5" t="s">
        <v>53</v>
      </c>
      <c r="N9891" s="5" t="s">
        <v>52</v>
      </c>
      <c r="O9891" s="5" t="s">
        <v>51</v>
      </c>
      <c r="P9891" s="5" t="s">
        <v>51</v>
      </c>
      <c r="Q9891" s="5" t="s">
        <v>1</v>
      </c>
      <c r="R9891" s="5" t="s">
        <v>1</v>
      </c>
      <c r="S9891" s="5" t="s">
        <v>1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5752</v>
      </c>
      <c r="BE9891" s="3">
        <v>10530</v>
      </c>
      <c r="BF9891" s="3">
        <v>14982</v>
      </c>
      <c r="BG9891" s="3">
        <v>23518</v>
      </c>
      <c r="BH9891" s="3">
        <v>25132</v>
      </c>
      <c r="BI9891" s="3">
        <v>24988</v>
      </c>
      <c r="BJ9891" s="3">
        <v>21287</v>
      </c>
      <c r="BK9891" s="3">
        <v>22243</v>
      </c>
      <c r="BL9891" s="3">
        <v>12795</v>
      </c>
      <c r="BM9891" s="3">
        <v>10183</v>
      </c>
      <c r="BN9891" s="3">
        <v>10494</v>
      </c>
      <c r="BO9891" s="3">
        <v>7742</v>
      </c>
      <c r="BP9891" s="3">
        <v>5752</v>
      </c>
      <c r="BQ9891" s="3">
        <v>10530</v>
      </c>
      <c r="BR9891" s="3">
        <v>14982</v>
      </c>
      <c r="BS9891" s="3">
        <v>23518</v>
      </c>
      <c r="BT9891" s="3">
        <v>25132</v>
      </c>
      <c r="BU9891" s="3">
        <v>24988</v>
      </c>
      <c r="BV9891" s="3">
        <v>21287</v>
      </c>
      <c r="BW9891" s="3">
        <v>22243</v>
      </c>
      <c r="BX9891" s="3">
        <v>12795</v>
      </c>
      <c r="BY9891" s="3">
        <v>10183</v>
      </c>
      <c r="BZ9891" s="3">
        <v>10494</v>
      </c>
      <c r="CA9891" s="3">
        <v>7742</v>
      </c>
      <c r="CB9891" s="3">
        <v>592.01499999999999</v>
      </c>
      <c r="CC9891" s="3">
        <v>1083.797</v>
      </c>
      <c r="CD9891" s="3">
        <v>1541.979</v>
      </c>
      <c r="CE9891" s="3">
        <v>2420.567</v>
      </c>
      <c r="CF9891" s="3">
        <v>2586.712</v>
      </c>
      <c r="CG9891" s="3">
        <v>2571.877</v>
      </c>
      <c r="CH9891" s="3">
        <v>2190.8850000000002</v>
      </c>
      <c r="CI9891" s="3">
        <v>2289.2910000000002</v>
      </c>
      <c r="CJ9891" s="3">
        <v>1316.905</v>
      </c>
      <c r="CK9891" s="3">
        <v>1048.068</v>
      </c>
      <c r="CL9891" s="3">
        <v>1080.067</v>
      </c>
      <c r="CM9891" s="3">
        <v>796.83699999999999</v>
      </c>
      <c r="CN9891" s="3">
        <v>0</v>
      </c>
      <c r="CO9891" s="3">
        <v>0</v>
      </c>
      <c r="CP9891" s="3">
        <v>189646</v>
      </c>
      <c r="CQ9891" s="3">
        <v>189646</v>
      </c>
      <c r="CR9891" s="3">
        <v>19519</v>
      </c>
      <c r="CS9891" s="2">
        <v>2011</v>
      </c>
    </row>
    <row r="9892" spans="1:97" x14ac:dyDescent="0.25">
      <c r="A9892" s="2">
        <v>57302</v>
      </c>
      <c r="B9892" s="5" t="s">
        <v>55</v>
      </c>
      <c r="C9892" s="5" t="s">
        <v>1</v>
      </c>
      <c r="D9892" s="5" t="s">
        <v>712</v>
      </c>
      <c r="E9892" s="5" t="s">
        <v>711</v>
      </c>
      <c r="F9892" s="2">
        <v>56664</v>
      </c>
      <c r="G9892" s="5" t="s">
        <v>41</v>
      </c>
      <c r="H9892" s="5" t="s">
        <v>25</v>
      </c>
      <c r="I9892" s="5" t="s">
        <v>110</v>
      </c>
      <c r="J9892" s="5" t="s">
        <v>1</v>
      </c>
      <c r="K9892" s="2">
        <v>22</v>
      </c>
      <c r="L9892" s="2">
        <v>2</v>
      </c>
      <c r="M9892" s="5" t="s">
        <v>53</v>
      </c>
      <c r="N9892" s="5" t="s">
        <v>52</v>
      </c>
      <c r="O9892" s="5" t="s">
        <v>51</v>
      </c>
      <c r="P9892" s="5" t="s">
        <v>51</v>
      </c>
      <c r="Q9892" s="5" t="s">
        <v>1</v>
      </c>
      <c r="R9892" s="5" t="s">
        <v>1</v>
      </c>
      <c r="S9892" s="5" t="s">
        <v>1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5939</v>
      </c>
      <c r="BE9892" s="3">
        <v>10872</v>
      </c>
      <c r="BF9892" s="3">
        <v>15468</v>
      </c>
      <c r="BG9892" s="3">
        <v>24281</v>
      </c>
      <c r="BH9892" s="3">
        <v>25948</v>
      </c>
      <c r="BI9892" s="3">
        <v>25799</v>
      </c>
      <c r="BJ9892" s="3">
        <v>21977</v>
      </c>
      <c r="BK9892" s="3">
        <v>22964</v>
      </c>
      <c r="BL9892" s="3">
        <v>13210</v>
      </c>
      <c r="BM9892" s="3">
        <v>10513</v>
      </c>
      <c r="BN9892" s="3">
        <v>10834</v>
      </c>
      <c r="BO9892" s="3">
        <v>7993</v>
      </c>
      <c r="BP9892" s="3">
        <v>5939</v>
      </c>
      <c r="BQ9892" s="3">
        <v>10872</v>
      </c>
      <c r="BR9892" s="3">
        <v>15468</v>
      </c>
      <c r="BS9892" s="3">
        <v>24281</v>
      </c>
      <c r="BT9892" s="3">
        <v>25948</v>
      </c>
      <c r="BU9892" s="3">
        <v>25799</v>
      </c>
      <c r="BV9892" s="3">
        <v>21977</v>
      </c>
      <c r="BW9892" s="3">
        <v>22964</v>
      </c>
      <c r="BX9892" s="3">
        <v>13210</v>
      </c>
      <c r="BY9892" s="3">
        <v>10513</v>
      </c>
      <c r="BZ9892" s="3">
        <v>10834</v>
      </c>
      <c r="CA9892" s="3">
        <v>7993</v>
      </c>
      <c r="CB9892" s="3">
        <v>611.21299999999997</v>
      </c>
      <c r="CC9892" s="3">
        <v>1118.9449999999999</v>
      </c>
      <c r="CD9892" s="3">
        <v>1591.9849999999999</v>
      </c>
      <c r="CE9892" s="3">
        <v>2499.0659999999998</v>
      </c>
      <c r="CF9892" s="3">
        <v>2670.5990000000002</v>
      </c>
      <c r="CG9892" s="3">
        <v>2655.2829999999999</v>
      </c>
      <c r="CH9892" s="3">
        <v>2261.9349999999999</v>
      </c>
      <c r="CI9892" s="3">
        <v>2363.5329999999999</v>
      </c>
      <c r="CJ9892" s="3">
        <v>1359.6120000000001</v>
      </c>
      <c r="CK9892" s="3">
        <v>1082.057</v>
      </c>
      <c r="CL9892" s="3">
        <v>1115.0930000000001</v>
      </c>
      <c r="CM9892" s="3">
        <v>822.67899999999997</v>
      </c>
      <c r="CN9892" s="3">
        <v>0</v>
      </c>
      <c r="CO9892" s="3">
        <v>0</v>
      </c>
      <c r="CP9892" s="3">
        <v>195798</v>
      </c>
      <c r="CQ9892" s="3">
        <v>195798</v>
      </c>
      <c r="CR9892" s="3">
        <v>20152</v>
      </c>
      <c r="CS9892" s="2">
        <v>2011</v>
      </c>
    </row>
    <row r="9893" spans="1:97" x14ac:dyDescent="0.25">
      <c r="A9893" s="2">
        <v>57303</v>
      </c>
      <c r="B9893" s="5" t="s">
        <v>55</v>
      </c>
      <c r="C9893" s="5" t="s">
        <v>1</v>
      </c>
      <c r="D9893" s="5" t="s">
        <v>710</v>
      </c>
      <c r="E9893" s="5" t="s">
        <v>710</v>
      </c>
      <c r="F9893" s="2">
        <v>56667</v>
      </c>
      <c r="G9893" s="5" t="s">
        <v>6</v>
      </c>
      <c r="H9893" s="5" t="s">
        <v>5</v>
      </c>
      <c r="I9893" s="5" t="s">
        <v>107</v>
      </c>
      <c r="J9893" s="5" t="s">
        <v>1</v>
      </c>
      <c r="K9893" s="2">
        <v>22</v>
      </c>
      <c r="L9893" s="2">
        <v>2</v>
      </c>
      <c r="M9893" s="5" t="s">
        <v>53</v>
      </c>
      <c r="N9893" s="5" t="s">
        <v>52</v>
      </c>
      <c r="O9893" s="5" t="s">
        <v>51</v>
      </c>
      <c r="P9893" s="5" t="s">
        <v>51</v>
      </c>
      <c r="Q9893" s="5" t="s">
        <v>1</v>
      </c>
      <c r="R9893" s="5" t="s">
        <v>1</v>
      </c>
      <c r="S9893" s="5" t="s">
        <v>1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123315</v>
      </c>
      <c r="BE9893" s="3">
        <v>147333</v>
      </c>
      <c r="BF9893" s="3">
        <v>185061</v>
      </c>
      <c r="BG9893" s="3">
        <v>178191</v>
      </c>
      <c r="BH9893" s="3">
        <v>276449</v>
      </c>
      <c r="BI9893" s="3">
        <v>323523</v>
      </c>
      <c r="BJ9893" s="3">
        <v>273224</v>
      </c>
      <c r="BK9893" s="3">
        <v>261020</v>
      </c>
      <c r="BL9893" s="3">
        <v>221379</v>
      </c>
      <c r="BM9893" s="3">
        <v>288177</v>
      </c>
      <c r="BN9893" s="3">
        <v>197711</v>
      </c>
      <c r="BO9893" s="3">
        <v>327313</v>
      </c>
      <c r="BP9893" s="3">
        <v>123315</v>
      </c>
      <c r="BQ9893" s="3">
        <v>147333</v>
      </c>
      <c r="BR9893" s="3">
        <v>185061</v>
      </c>
      <c r="BS9893" s="3">
        <v>178191</v>
      </c>
      <c r="BT9893" s="3">
        <v>276449</v>
      </c>
      <c r="BU9893" s="3">
        <v>323523</v>
      </c>
      <c r="BV9893" s="3">
        <v>273224</v>
      </c>
      <c r="BW9893" s="3">
        <v>261020</v>
      </c>
      <c r="BX9893" s="3">
        <v>221379</v>
      </c>
      <c r="BY9893" s="3">
        <v>288177</v>
      </c>
      <c r="BZ9893" s="3">
        <v>197711</v>
      </c>
      <c r="CA9893" s="3">
        <v>327313</v>
      </c>
      <c r="CB9893" s="3">
        <v>12692</v>
      </c>
      <c r="CC9893" s="3">
        <v>15164</v>
      </c>
      <c r="CD9893" s="3">
        <v>19047</v>
      </c>
      <c r="CE9893" s="3">
        <v>18340</v>
      </c>
      <c r="CF9893" s="3">
        <v>28453</v>
      </c>
      <c r="CG9893" s="3">
        <v>33298</v>
      </c>
      <c r="CH9893" s="3">
        <v>28121</v>
      </c>
      <c r="CI9893" s="3">
        <v>26865</v>
      </c>
      <c r="CJ9893" s="3">
        <v>22785</v>
      </c>
      <c r="CK9893" s="3">
        <v>29660</v>
      </c>
      <c r="CL9893" s="3">
        <v>20349</v>
      </c>
      <c r="CM9893" s="3">
        <v>33688</v>
      </c>
      <c r="CN9893" s="3">
        <v>0</v>
      </c>
      <c r="CO9893" s="3">
        <v>0</v>
      </c>
      <c r="CP9893" s="3">
        <v>2802696</v>
      </c>
      <c r="CQ9893" s="3">
        <v>2802696</v>
      </c>
      <c r="CR9893" s="3">
        <v>288462</v>
      </c>
      <c r="CS9893" s="2">
        <v>2011</v>
      </c>
    </row>
    <row r="9894" spans="1:97" x14ac:dyDescent="0.25">
      <c r="A9894" s="2">
        <v>57309</v>
      </c>
      <c r="B9894" s="5" t="s">
        <v>55</v>
      </c>
      <c r="C9894" s="5" t="s">
        <v>1</v>
      </c>
      <c r="D9894" s="5" t="s">
        <v>709</v>
      </c>
      <c r="E9894" s="5" t="s">
        <v>218</v>
      </c>
      <c r="F9894" s="2">
        <v>11208</v>
      </c>
      <c r="G9894" s="5" t="s">
        <v>41</v>
      </c>
      <c r="H9894" s="5" t="s">
        <v>25</v>
      </c>
      <c r="I9894" s="5" t="s">
        <v>110</v>
      </c>
      <c r="J9894" s="5" t="s">
        <v>1</v>
      </c>
      <c r="K9894" s="2">
        <v>4883</v>
      </c>
      <c r="L9894" s="2">
        <v>4</v>
      </c>
      <c r="M9894" s="5" t="s">
        <v>74</v>
      </c>
      <c r="N9894" s="5" t="s">
        <v>86</v>
      </c>
      <c r="O9894" s="5" t="s">
        <v>85</v>
      </c>
      <c r="P9894" s="5" t="s">
        <v>85</v>
      </c>
      <c r="Q9894" s="5" t="s">
        <v>1</v>
      </c>
      <c r="R9894" s="5" t="s">
        <v>1</v>
      </c>
      <c r="S9894" s="5" t="s">
        <v>1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9</v>
      </c>
      <c r="BE9894" s="3">
        <v>673</v>
      </c>
      <c r="BF9894" s="3">
        <v>963</v>
      </c>
      <c r="BG9894" s="3">
        <v>1598</v>
      </c>
      <c r="BH9894" s="3">
        <v>1961</v>
      </c>
      <c r="BI9894" s="3">
        <v>2520</v>
      </c>
      <c r="BJ9894" s="3">
        <v>2168</v>
      </c>
      <c r="BK9894" s="3">
        <v>2233</v>
      </c>
      <c r="BL9894" s="3">
        <v>1541</v>
      </c>
      <c r="BM9894" s="3">
        <v>1232</v>
      </c>
      <c r="BN9894" s="3">
        <v>437</v>
      </c>
      <c r="BO9894" s="3">
        <v>415</v>
      </c>
      <c r="BP9894" s="3">
        <v>9</v>
      </c>
      <c r="BQ9894" s="3">
        <v>673</v>
      </c>
      <c r="BR9894" s="3">
        <v>963</v>
      </c>
      <c r="BS9894" s="3">
        <v>1598</v>
      </c>
      <c r="BT9894" s="3">
        <v>1961</v>
      </c>
      <c r="BU9894" s="3">
        <v>2520</v>
      </c>
      <c r="BV9894" s="3">
        <v>2168</v>
      </c>
      <c r="BW9894" s="3">
        <v>2233</v>
      </c>
      <c r="BX9894" s="3">
        <v>1541</v>
      </c>
      <c r="BY9894" s="3">
        <v>1232</v>
      </c>
      <c r="BZ9894" s="3">
        <v>437</v>
      </c>
      <c r="CA9894" s="3">
        <v>415</v>
      </c>
      <c r="CB9894" s="3">
        <v>0.91800000000000004</v>
      </c>
      <c r="CC9894" s="3">
        <v>69.27</v>
      </c>
      <c r="CD9894" s="3">
        <v>99.099000000000004</v>
      </c>
      <c r="CE9894" s="3">
        <v>164.44800000000001</v>
      </c>
      <c r="CF9894" s="3">
        <v>201.83600000000001</v>
      </c>
      <c r="CG9894" s="3">
        <v>259.36900000000003</v>
      </c>
      <c r="CH9894" s="3">
        <v>223.08799999999999</v>
      </c>
      <c r="CI9894" s="3">
        <v>229.83</v>
      </c>
      <c r="CJ9894" s="3">
        <v>158.625</v>
      </c>
      <c r="CK9894" s="3">
        <v>126.792</v>
      </c>
      <c r="CL9894" s="3">
        <v>45.024000000000001</v>
      </c>
      <c r="CM9894" s="3">
        <v>42.701000000000001</v>
      </c>
      <c r="CN9894" s="3">
        <v>0</v>
      </c>
      <c r="CO9894" s="3">
        <v>0</v>
      </c>
      <c r="CP9894" s="3">
        <v>15750</v>
      </c>
      <c r="CQ9894" s="3">
        <v>15750</v>
      </c>
      <c r="CR9894" s="3">
        <v>1621</v>
      </c>
      <c r="CS9894" s="2">
        <v>2011</v>
      </c>
    </row>
    <row r="9895" spans="1:97" x14ac:dyDescent="0.25">
      <c r="A9895" s="2">
        <v>57310</v>
      </c>
      <c r="B9895" s="5" t="s">
        <v>55</v>
      </c>
      <c r="C9895" s="5" t="s">
        <v>1</v>
      </c>
      <c r="D9895" s="5" t="s">
        <v>708</v>
      </c>
      <c r="E9895" s="5" t="s">
        <v>218</v>
      </c>
      <c r="F9895" s="2">
        <v>11208</v>
      </c>
      <c r="G9895" s="5" t="s">
        <v>41</v>
      </c>
      <c r="H9895" s="5" t="s">
        <v>25</v>
      </c>
      <c r="I9895" s="5" t="s">
        <v>110</v>
      </c>
      <c r="J9895" s="5" t="s">
        <v>1</v>
      </c>
      <c r="K9895" s="2">
        <v>493</v>
      </c>
      <c r="L9895" s="2">
        <v>4</v>
      </c>
      <c r="M9895" s="5" t="s">
        <v>74</v>
      </c>
      <c r="N9895" s="5" t="s">
        <v>86</v>
      </c>
      <c r="O9895" s="5" t="s">
        <v>85</v>
      </c>
      <c r="P9895" s="5" t="s">
        <v>85</v>
      </c>
      <c r="Q9895" s="5" t="s">
        <v>1</v>
      </c>
      <c r="R9895" s="5" t="s">
        <v>1</v>
      </c>
      <c r="S9895" s="5" t="s">
        <v>1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0</v>
      </c>
      <c r="BE9895" s="3">
        <v>0</v>
      </c>
      <c r="BF9895" s="3">
        <v>1237</v>
      </c>
      <c r="BG9895" s="3">
        <v>2052</v>
      </c>
      <c r="BH9895" s="3">
        <v>2519</v>
      </c>
      <c r="BI9895" s="3">
        <v>3237</v>
      </c>
      <c r="BJ9895" s="3">
        <v>2784</v>
      </c>
      <c r="BK9895" s="3">
        <v>2868</v>
      </c>
      <c r="BL9895" s="3">
        <v>1980</v>
      </c>
      <c r="BM9895" s="3">
        <v>1582</v>
      </c>
      <c r="BN9895" s="3">
        <v>562</v>
      </c>
      <c r="BO9895" s="3">
        <v>533</v>
      </c>
      <c r="BP9895" s="3">
        <v>0</v>
      </c>
      <c r="BQ9895" s="3">
        <v>0</v>
      </c>
      <c r="BR9895" s="3">
        <v>1237</v>
      </c>
      <c r="BS9895" s="3">
        <v>2052</v>
      </c>
      <c r="BT9895" s="3">
        <v>2519</v>
      </c>
      <c r="BU9895" s="3">
        <v>3237</v>
      </c>
      <c r="BV9895" s="3">
        <v>2784</v>
      </c>
      <c r="BW9895" s="3">
        <v>2868</v>
      </c>
      <c r="BX9895" s="3">
        <v>1980</v>
      </c>
      <c r="BY9895" s="3">
        <v>1582</v>
      </c>
      <c r="BZ9895" s="3">
        <v>562</v>
      </c>
      <c r="CA9895" s="3">
        <v>533</v>
      </c>
      <c r="CB9895" s="3">
        <v>0</v>
      </c>
      <c r="CC9895" s="3">
        <v>0</v>
      </c>
      <c r="CD9895" s="3">
        <v>127.291</v>
      </c>
      <c r="CE9895" s="3">
        <v>211.232</v>
      </c>
      <c r="CF9895" s="3">
        <v>259.25599999999997</v>
      </c>
      <c r="CG9895" s="3">
        <v>333.15600000000001</v>
      </c>
      <c r="CH9895" s="3">
        <v>286.55399999999997</v>
      </c>
      <c r="CI9895" s="3">
        <v>295.214</v>
      </c>
      <c r="CJ9895" s="3">
        <v>203.75200000000001</v>
      </c>
      <c r="CK9895" s="3">
        <v>162.863</v>
      </c>
      <c r="CL9895" s="3">
        <v>57.832999999999998</v>
      </c>
      <c r="CM9895" s="3">
        <v>54.848999999999997</v>
      </c>
      <c r="CN9895" s="3">
        <v>0</v>
      </c>
      <c r="CO9895" s="3">
        <v>0</v>
      </c>
      <c r="CP9895" s="3">
        <v>19354</v>
      </c>
      <c r="CQ9895" s="3">
        <v>19354</v>
      </c>
      <c r="CR9895" s="3">
        <v>1992</v>
      </c>
      <c r="CS9895" s="2">
        <v>2011</v>
      </c>
    </row>
    <row r="9896" spans="1:97" x14ac:dyDescent="0.25">
      <c r="A9896" s="2">
        <v>57313</v>
      </c>
      <c r="B9896" s="5" t="s">
        <v>55</v>
      </c>
      <c r="C9896" s="5" t="s">
        <v>1</v>
      </c>
      <c r="D9896" s="5" t="s">
        <v>707</v>
      </c>
      <c r="E9896" s="5" t="s">
        <v>218</v>
      </c>
      <c r="F9896" s="2">
        <v>11208</v>
      </c>
      <c r="G9896" s="5" t="s">
        <v>41</v>
      </c>
      <c r="H9896" s="5" t="s">
        <v>25</v>
      </c>
      <c r="I9896" s="5" t="s">
        <v>110</v>
      </c>
      <c r="J9896" s="5" t="s">
        <v>1</v>
      </c>
      <c r="K9896" s="2">
        <v>485</v>
      </c>
      <c r="L9896" s="2">
        <v>4</v>
      </c>
      <c r="M9896" s="5" t="s">
        <v>74</v>
      </c>
      <c r="N9896" s="5" t="s">
        <v>86</v>
      </c>
      <c r="O9896" s="5" t="s">
        <v>85</v>
      </c>
      <c r="P9896" s="5" t="s">
        <v>85</v>
      </c>
      <c r="Q9896" s="5" t="s">
        <v>1</v>
      </c>
      <c r="R9896" s="5" t="s">
        <v>1</v>
      </c>
      <c r="S9896" s="5" t="s">
        <v>1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4">
        <v>0</v>
      </c>
      <c r="AS9896" s="4">
        <v>0</v>
      </c>
      <c r="AT9896" s="4">
        <v>0</v>
      </c>
      <c r="AU9896" s="4">
        <v>0</v>
      </c>
      <c r="AV9896" s="4">
        <v>0</v>
      </c>
      <c r="AW9896" s="4">
        <v>0</v>
      </c>
      <c r="AX9896" s="4">
        <v>0</v>
      </c>
      <c r="AY9896" s="4">
        <v>0</v>
      </c>
      <c r="AZ9896" s="4">
        <v>0</v>
      </c>
      <c r="BA9896" s="4">
        <v>0</v>
      </c>
      <c r="BB9896" s="4">
        <v>0</v>
      </c>
      <c r="BC9896" s="4">
        <v>0</v>
      </c>
      <c r="BD9896" s="3">
        <v>8</v>
      </c>
      <c r="BE9896" s="3">
        <v>611</v>
      </c>
      <c r="BF9896" s="3">
        <v>874</v>
      </c>
      <c r="BG9896" s="3">
        <v>1450</v>
      </c>
      <c r="BH9896" s="3">
        <v>1780</v>
      </c>
      <c r="BI9896" s="3">
        <v>2287</v>
      </c>
      <c r="BJ9896" s="3">
        <v>1967</v>
      </c>
      <c r="BK9896" s="3">
        <v>2026</v>
      </c>
      <c r="BL9896" s="3">
        <v>1399</v>
      </c>
      <c r="BM9896" s="3">
        <v>1118</v>
      </c>
      <c r="BN9896" s="3">
        <v>397</v>
      </c>
      <c r="BO9896" s="3">
        <v>376</v>
      </c>
      <c r="BP9896" s="3">
        <v>8</v>
      </c>
      <c r="BQ9896" s="3">
        <v>611</v>
      </c>
      <c r="BR9896" s="3">
        <v>874</v>
      </c>
      <c r="BS9896" s="3">
        <v>1450</v>
      </c>
      <c r="BT9896" s="3">
        <v>1780</v>
      </c>
      <c r="BU9896" s="3">
        <v>2287</v>
      </c>
      <c r="BV9896" s="3">
        <v>1967</v>
      </c>
      <c r="BW9896" s="3">
        <v>2026</v>
      </c>
      <c r="BX9896" s="3">
        <v>1399</v>
      </c>
      <c r="BY9896" s="3">
        <v>1118</v>
      </c>
      <c r="BZ9896" s="3">
        <v>397</v>
      </c>
      <c r="CA9896" s="3">
        <v>376</v>
      </c>
      <c r="CB9896" s="3">
        <v>0.83299999999999996</v>
      </c>
      <c r="CC9896" s="3">
        <v>62.860999999999997</v>
      </c>
      <c r="CD9896" s="3">
        <v>89.929000000000002</v>
      </c>
      <c r="CE9896" s="3">
        <v>149.23099999999999</v>
      </c>
      <c r="CF9896" s="3">
        <v>183.15899999999999</v>
      </c>
      <c r="CG9896" s="3">
        <v>235.36799999999999</v>
      </c>
      <c r="CH9896" s="3">
        <v>202.44499999999999</v>
      </c>
      <c r="CI9896" s="3">
        <v>208.56200000000001</v>
      </c>
      <c r="CJ9896" s="3">
        <v>143.946</v>
      </c>
      <c r="CK9896" s="3">
        <v>115.059</v>
      </c>
      <c r="CL9896" s="3">
        <v>40.857999999999997</v>
      </c>
      <c r="CM9896" s="3">
        <v>38.749000000000002</v>
      </c>
      <c r="CN9896" s="3">
        <v>0</v>
      </c>
      <c r="CO9896" s="3">
        <v>0</v>
      </c>
      <c r="CP9896" s="3">
        <v>14293</v>
      </c>
      <c r="CQ9896" s="3">
        <v>14293</v>
      </c>
      <c r="CR9896" s="3">
        <v>1471</v>
      </c>
      <c r="CS9896" s="2">
        <v>2011</v>
      </c>
    </row>
    <row r="9897" spans="1:97" x14ac:dyDescent="0.25">
      <c r="A9897" s="2">
        <v>57314</v>
      </c>
      <c r="B9897" s="5" t="s">
        <v>55</v>
      </c>
      <c r="C9897" s="5" t="s">
        <v>1</v>
      </c>
      <c r="D9897" s="5" t="s">
        <v>706</v>
      </c>
      <c r="E9897" s="5" t="s">
        <v>218</v>
      </c>
      <c r="F9897" s="2">
        <v>11208</v>
      </c>
      <c r="G9897" s="5" t="s">
        <v>41</v>
      </c>
      <c r="H9897" s="5" t="s">
        <v>25</v>
      </c>
      <c r="I9897" s="5" t="s">
        <v>110</v>
      </c>
      <c r="J9897" s="5" t="s">
        <v>1</v>
      </c>
      <c r="K9897" s="2">
        <v>611</v>
      </c>
      <c r="L9897" s="2">
        <v>4</v>
      </c>
      <c r="M9897" s="5" t="s">
        <v>74</v>
      </c>
      <c r="N9897" s="5" t="s">
        <v>86</v>
      </c>
      <c r="O9897" s="5" t="s">
        <v>85</v>
      </c>
      <c r="P9897" s="5" t="s">
        <v>85</v>
      </c>
      <c r="Q9897" s="5" t="s">
        <v>1</v>
      </c>
      <c r="R9897" s="5" t="s">
        <v>1</v>
      </c>
      <c r="S9897" s="5" t="s">
        <v>1</v>
      </c>
      <c r="T9897" s="3">
        <v>0</v>
      </c>
      <c r="U9897" s="3">
        <v>0</v>
      </c>
      <c r="V9897" s="3">
        <v>0</v>
      </c>
      <c r="W9897" s="3">
        <v>0</v>
      </c>
      <c r="X9897" s="3">
        <v>0</v>
      </c>
      <c r="Y9897" s="3">
        <v>0</v>
      </c>
      <c r="Z9897" s="3">
        <v>0</v>
      </c>
      <c r="AA9897" s="3">
        <v>0</v>
      </c>
      <c r="AB9897" s="3">
        <v>0</v>
      </c>
      <c r="AC9897" s="3">
        <v>0</v>
      </c>
      <c r="AD9897" s="3">
        <v>0</v>
      </c>
      <c r="AE9897" s="3">
        <v>0</v>
      </c>
      <c r="AF9897" s="3">
        <v>0</v>
      </c>
      <c r="AG9897" s="3">
        <v>0</v>
      </c>
      <c r="AH9897" s="3">
        <v>0</v>
      </c>
      <c r="AI9897" s="3">
        <v>0</v>
      </c>
      <c r="AJ9897" s="3">
        <v>0</v>
      </c>
      <c r="AK9897" s="3">
        <v>0</v>
      </c>
      <c r="AL9897" s="3">
        <v>0</v>
      </c>
      <c r="AM9897" s="3">
        <v>0</v>
      </c>
      <c r="AN9897" s="3">
        <v>0</v>
      </c>
      <c r="AO9897" s="3">
        <v>0</v>
      </c>
      <c r="AP9897" s="3">
        <v>0</v>
      </c>
      <c r="AQ9897" s="3">
        <v>0</v>
      </c>
      <c r="AR9897" s="4">
        <v>0</v>
      </c>
      <c r="AS9897" s="4">
        <v>0</v>
      </c>
      <c r="AT9897" s="4">
        <v>0</v>
      </c>
      <c r="AU9897" s="4">
        <v>0</v>
      </c>
      <c r="AV9897" s="4">
        <v>0</v>
      </c>
      <c r="AW9897" s="4">
        <v>0</v>
      </c>
      <c r="AX9897" s="4">
        <v>0</v>
      </c>
      <c r="AY9897" s="4">
        <v>0</v>
      </c>
      <c r="AZ9897" s="4">
        <v>0</v>
      </c>
      <c r="BA9897" s="4">
        <v>0</v>
      </c>
      <c r="BB9897" s="4">
        <v>0</v>
      </c>
      <c r="BC9897" s="4">
        <v>0</v>
      </c>
      <c r="BD9897" s="3">
        <v>13</v>
      </c>
      <c r="BE9897" s="3">
        <v>1017</v>
      </c>
      <c r="BF9897" s="3">
        <v>1455</v>
      </c>
      <c r="BG9897" s="3">
        <v>2415</v>
      </c>
      <c r="BH9897" s="3">
        <v>2964</v>
      </c>
      <c r="BI9897" s="3">
        <v>3809</v>
      </c>
      <c r="BJ9897" s="3">
        <v>3276</v>
      </c>
      <c r="BK9897" s="3">
        <v>3375</v>
      </c>
      <c r="BL9897" s="3">
        <v>2329</v>
      </c>
      <c r="BM9897" s="3">
        <v>1862</v>
      </c>
      <c r="BN9897" s="3">
        <v>661</v>
      </c>
      <c r="BO9897" s="3">
        <v>627</v>
      </c>
      <c r="BP9897" s="3">
        <v>13</v>
      </c>
      <c r="BQ9897" s="3">
        <v>1017</v>
      </c>
      <c r="BR9897" s="3">
        <v>1455</v>
      </c>
      <c r="BS9897" s="3">
        <v>2415</v>
      </c>
      <c r="BT9897" s="3">
        <v>2964</v>
      </c>
      <c r="BU9897" s="3">
        <v>3809</v>
      </c>
      <c r="BV9897" s="3">
        <v>3276</v>
      </c>
      <c r="BW9897" s="3">
        <v>3375</v>
      </c>
      <c r="BX9897" s="3">
        <v>2329</v>
      </c>
      <c r="BY9897" s="3">
        <v>1862</v>
      </c>
      <c r="BZ9897" s="3">
        <v>661</v>
      </c>
      <c r="CA9897" s="3">
        <v>627</v>
      </c>
      <c r="CB9897" s="3">
        <v>1.3859999999999999</v>
      </c>
      <c r="CC9897" s="3">
        <v>104.696</v>
      </c>
      <c r="CD9897" s="3">
        <v>149.779</v>
      </c>
      <c r="CE9897" s="3">
        <v>248.55</v>
      </c>
      <c r="CF9897" s="3">
        <v>305.05799999999999</v>
      </c>
      <c r="CG9897" s="3">
        <v>392.01299999999998</v>
      </c>
      <c r="CH9897" s="3">
        <v>337.17899999999997</v>
      </c>
      <c r="CI9897" s="3">
        <v>347.36799999999999</v>
      </c>
      <c r="CJ9897" s="3">
        <v>239.74700000000001</v>
      </c>
      <c r="CK9897" s="3">
        <v>191.63499999999999</v>
      </c>
      <c r="CL9897" s="3">
        <v>68.05</v>
      </c>
      <c r="CM9897" s="3">
        <v>64.539000000000001</v>
      </c>
      <c r="CN9897" s="3">
        <v>0</v>
      </c>
      <c r="CO9897" s="3">
        <v>0</v>
      </c>
      <c r="CP9897" s="3">
        <v>23803</v>
      </c>
      <c r="CQ9897" s="3">
        <v>23803</v>
      </c>
      <c r="CR9897" s="3">
        <v>2450</v>
      </c>
      <c r="CS9897" s="2">
        <v>2011</v>
      </c>
    </row>
    <row r="9898" spans="1:97" x14ac:dyDescent="0.25">
      <c r="A9898" s="2">
        <v>57315</v>
      </c>
      <c r="B9898" s="5" t="s">
        <v>55</v>
      </c>
      <c r="C9898" s="5" t="s">
        <v>1</v>
      </c>
      <c r="D9898" s="5" t="s">
        <v>705</v>
      </c>
      <c r="E9898" s="5" t="s">
        <v>704</v>
      </c>
      <c r="F9898" s="2">
        <v>56662</v>
      </c>
      <c r="G9898" s="5" t="s">
        <v>103</v>
      </c>
      <c r="H9898" s="5" t="s">
        <v>82</v>
      </c>
      <c r="I9898" s="5" t="s">
        <v>110</v>
      </c>
      <c r="J9898" s="5" t="s">
        <v>1</v>
      </c>
      <c r="K9898" s="2">
        <v>22</v>
      </c>
      <c r="L9898" s="2">
        <v>2</v>
      </c>
      <c r="M9898" s="5" t="s">
        <v>53</v>
      </c>
      <c r="N9898" s="5" t="s">
        <v>52</v>
      </c>
      <c r="O9898" s="5" t="s">
        <v>51</v>
      </c>
      <c r="P9898" s="5" t="s">
        <v>51</v>
      </c>
      <c r="Q9898" s="5" t="s">
        <v>1</v>
      </c>
      <c r="R9898" s="5" t="s">
        <v>1</v>
      </c>
      <c r="S9898" s="5" t="s">
        <v>1</v>
      </c>
      <c r="T9898" s="3" t="s">
        <v>9</v>
      </c>
      <c r="U9898" s="3" t="s">
        <v>9</v>
      </c>
      <c r="V9898" s="3" t="s">
        <v>9</v>
      </c>
      <c r="W9898" s="3" t="s">
        <v>9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 t="s">
        <v>9</v>
      </c>
      <c r="AG9898" s="3" t="s">
        <v>9</v>
      </c>
      <c r="AH9898" s="3" t="s">
        <v>9</v>
      </c>
      <c r="AI9898" s="3" t="s">
        <v>9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 t="s">
        <v>9</v>
      </c>
      <c r="AS9898" s="4" t="s">
        <v>9</v>
      </c>
      <c r="AT9898" s="4" t="s">
        <v>9</v>
      </c>
      <c r="AU9898" s="4" t="s">
        <v>9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 t="s">
        <v>9</v>
      </c>
      <c r="BE9898" s="3" t="s">
        <v>9</v>
      </c>
      <c r="BF9898" s="3" t="s">
        <v>9</v>
      </c>
      <c r="BG9898" s="3" t="s">
        <v>9</v>
      </c>
      <c r="BH9898" s="3">
        <v>21152</v>
      </c>
      <c r="BI9898" s="3">
        <v>173100</v>
      </c>
      <c r="BJ9898" s="3">
        <v>300778</v>
      </c>
      <c r="BK9898" s="3">
        <v>385473</v>
      </c>
      <c r="BL9898" s="3">
        <v>390768</v>
      </c>
      <c r="BM9898" s="3">
        <v>590713</v>
      </c>
      <c r="BN9898" s="3">
        <v>634533</v>
      </c>
      <c r="BO9898" s="3">
        <v>573914</v>
      </c>
      <c r="BP9898" s="3" t="s">
        <v>9</v>
      </c>
      <c r="BQ9898" s="3" t="s">
        <v>9</v>
      </c>
      <c r="BR9898" s="3" t="s">
        <v>9</v>
      </c>
      <c r="BS9898" s="3" t="s">
        <v>9</v>
      </c>
      <c r="BT9898" s="3">
        <v>21152</v>
      </c>
      <c r="BU9898" s="3">
        <v>173100</v>
      </c>
      <c r="BV9898" s="3">
        <v>300778</v>
      </c>
      <c r="BW9898" s="3">
        <v>385473</v>
      </c>
      <c r="BX9898" s="3">
        <v>390768</v>
      </c>
      <c r="BY9898" s="3">
        <v>590713</v>
      </c>
      <c r="BZ9898" s="3">
        <v>634533</v>
      </c>
      <c r="CA9898" s="3">
        <v>573914</v>
      </c>
      <c r="CB9898" s="3" t="s">
        <v>9</v>
      </c>
      <c r="CC9898" s="3" t="s">
        <v>9</v>
      </c>
      <c r="CD9898" s="3" t="s">
        <v>9</v>
      </c>
      <c r="CE9898" s="3" t="s">
        <v>9</v>
      </c>
      <c r="CF9898" s="3">
        <v>2177</v>
      </c>
      <c r="CG9898" s="3">
        <v>17816</v>
      </c>
      <c r="CH9898" s="3">
        <v>30957</v>
      </c>
      <c r="CI9898" s="3">
        <v>39674</v>
      </c>
      <c r="CJ9898" s="3">
        <v>40219</v>
      </c>
      <c r="CK9898" s="3">
        <v>60798</v>
      </c>
      <c r="CL9898" s="3">
        <v>65308</v>
      </c>
      <c r="CM9898" s="3">
        <v>59069</v>
      </c>
      <c r="CN9898" s="3">
        <v>0</v>
      </c>
      <c r="CO9898" s="3">
        <v>0</v>
      </c>
      <c r="CP9898" s="3">
        <v>3070431</v>
      </c>
      <c r="CQ9898" s="3">
        <v>3070431</v>
      </c>
      <c r="CR9898" s="3">
        <v>316018</v>
      </c>
      <c r="CS9898" s="2">
        <v>2011</v>
      </c>
    </row>
    <row r="9899" spans="1:97" x14ac:dyDescent="0.25">
      <c r="A9899" s="2">
        <v>57317</v>
      </c>
      <c r="B9899" s="5" t="s">
        <v>55</v>
      </c>
      <c r="C9899" s="5" t="s">
        <v>1</v>
      </c>
      <c r="D9899" s="5" t="s">
        <v>703</v>
      </c>
      <c r="E9899" s="5" t="s">
        <v>417</v>
      </c>
      <c r="F9899" s="2">
        <v>15399</v>
      </c>
      <c r="G9899" s="5" t="s">
        <v>103</v>
      </c>
      <c r="H9899" s="5" t="s">
        <v>82</v>
      </c>
      <c r="I9899" s="5" t="s">
        <v>110</v>
      </c>
      <c r="J9899" s="5" t="s">
        <v>1</v>
      </c>
      <c r="K9899" s="2">
        <v>22</v>
      </c>
      <c r="L9899" s="2">
        <v>2</v>
      </c>
      <c r="M9899" s="5" t="s">
        <v>53</v>
      </c>
      <c r="N9899" s="5" t="s">
        <v>86</v>
      </c>
      <c r="O9899" s="5" t="s">
        <v>85</v>
      </c>
      <c r="P9899" s="5" t="s">
        <v>85</v>
      </c>
      <c r="Q9899" s="5" t="s">
        <v>1</v>
      </c>
      <c r="R9899" s="5" t="s">
        <v>1</v>
      </c>
      <c r="S9899" s="5" t="s">
        <v>1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0</v>
      </c>
      <c r="BE9899" s="3">
        <v>0</v>
      </c>
      <c r="BF9899" s="3">
        <v>0</v>
      </c>
      <c r="BG9899" s="3">
        <v>0</v>
      </c>
      <c r="BH9899" s="3">
        <v>0</v>
      </c>
      <c r="BI9899" s="3">
        <v>0</v>
      </c>
      <c r="BJ9899" s="3">
        <v>0</v>
      </c>
      <c r="BK9899" s="3">
        <v>0</v>
      </c>
      <c r="BL9899" s="3">
        <v>0</v>
      </c>
      <c r="BM9899" s="3">
        <v>0</v>
      </c>
      <c r="BN9899" s="3">
        <v>0</v>
      </c>
      <c r="BO9899" s="3">
        <v>25310</v>
      </c>
      <c r="BP9899" s="3">
        <v>0</v>
      </c>
      <c r="BQ9899" s="3">
        <v>0</v>
      </c>
      <c r="BR9899" s="3">
        <v>0</v>
      </c>
      <c r="BS9899" s="3">
        <v>0</v>
      </c>
      <c r="BT9899" s="3">
        <v>0</v>
      </c>
      <c r="BU9899" s="3">
        <v>0</v>
      </c>
      <c r="BV9899" s="3">
        <v>0</v>
      </c>
      <c r="BW9899" s="3">
        <v>0</v>
      </c>
      <c r="BX9899" s="3">
        <v>0</v>
      </c>
      <c r="BY9899" s="3">
        <v>0</v>
      </c>
      <c r="BZ9899" s="3">
        <v>0</v>
      </c>
      <c r="CA9899" s="3">
        <v>25310</v>
      </c>
      <c r="CB9899" s="3">
        <v>0</v>
      </c>
      <c r="CC9899" s="3">
        <v>0</v>
      </c>
      <c r="CD9899" s="3">
        <v>0</v>
      </c>
      <c r="CE9899" s="3">
        <v>0</v>
      </c>
      <c r="CF9899" s="3">
        <v>0</v>
      </c>
      <c r="CG9899" s="3">
        <v>0</v>
      </c>
      <c r="CH9899" s="3">
        <v>0</v>
      </c>
      <c r="CI9899" s="3">
        <v>0</v>
      </c>
      <c r="CJ9899" s="3">
        <v>0</v>
      </c>
      <c r="CK9899" s="3">
        <v>0</v>
      </c>
      <c r="CL9899" s="3">
        <v>0</v>
      </c>
      <c r="CM9899" s="3">
        <v>2605</v>
      </c>
      <c r="CN9899" s="3">
        <v>0</v>
      </c>
      <c r="CO9899" s="3">
        <v>0</v>
      </c>
      <c r="CP9899" s="3">
        <v>25310</v>
      </c>
      <c r="CQ9899" s="3">
        <v>25310</v>
      </c>
      <c r="CR9899" s="3">
        <v>2605</v>
      </c>
      <c r="CS9899" s="2">
        <v>2011</v>
      </c>
    </row>
    <row r="9900" spans="1:97" x14ac:dyDescent="0.25">
      <c r="A9900" s="2">
        <v>57318</v>
      </c>
      <c r="B9900" s="5" t="s">
        <v>55</v>
      </c>
      <c r="C9900" s="5" t="s">
        <v>1</v>
      </c>
      <c r="D9900" s="5" t="s">
        <v>702</v>
      </c>
      <c r="E9900" s="5" t="s">
        <v>417</v>
      </c>
      <c r="F9900" s="2">
        <v>15399</v>
      </c>
      <c r="G9900" s="5" t="s">
        <v>104</v>
      </c>
      <c r="H9900" s="5" t="s">
        <v>82</v>
      </c>
      <c r="I9900" s="5" t="s">
        <v>110</v>
      </c>
      <c r="J9900" s="5" t="s">
        <v>1</v>
      </c>
      <c r="K9900" s="2">
        <v>22</v>
      </c>
      <c r="L9900" s="2">
        <v>2</v>
      </c>
      <c r="M9900" s="5" t="s">
        <v>53</v>
      </c>
      <c r="N9900" s="5" t="s">
        <v>86</v>
      </c>
      <c r="O9900" s="5" t="s">
        <v>85</v>
      </c>
      <c r="P9900" s="5" t="s">
        <v>85</v>
      </c>
      <c r="Q9900" s="5" t="s">
        <v>1</v>
      </c>
      <c r="R9900" s="5" t="s">
        <v>1</v>
      </c>
      <c r="S9900" s="5" t="s">
        <v>1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0</v>
      </c>
      <c r="BE9900" s="3">
        <v>0</v>
      </c>
      <c r="BF9900" s="3">
        <v>0</v>
      </c>
      <c r="BG9900" s="3">
        <v>0</v>
      </c>
      <c r="BH9900" s="3">
        <v>0</v>
      </c>
      <c r="BI9900" s="3">
        <v>0</v>
      </c>
      <c r="BJ9900" s="3">
        <v>0</v>
      </c>
      <c r="BK9900" s="3">
        <v>0</v>
      </c>
      <c r="BL9900" s="3">
        <v>0</v>
      </c>
      <c r="BM9900" s="3">
        <v>0</v>
      </c>
      <c r="BN9900" s="3">
        <v>0</v>
      </c>
      <c r="BO9900" s="3">
        <v>160965</v>
      </c>
      <c r="BP9900" s="3">
        <v>0</v>
      </c>
      <c r="BQ9900" s="3">
        <v>0</v>
      </c>
      <c r="BR9900" s="3">
        <v>0</v>
      </c>
      <c r="BS9900" s="3">
        <v>0</v>
      </c>
      <c r="BT9900" s="3">
        <v>0</v>
      </c>
      <c r="BU9900" s="3">
        <v>0</v>
      </c>
      <c r="BV9900" s="3">
        <v>0</v>
      </c>
      <c r="BW9900" s="3">
        <v>0</v>
      </c>
      <c r="BX9900" s="3">
        <v>0</v>
      </c>
      <c r="BY9900" s="3">
        <v>0</v>
      </c>
      <c r="BZ9900" s="3">
        <v>0</v>
      </c>
      <c r="CA9900" s="3">
        <v>160965</v>
      </c>
      <c r="CB9900" s="3">
        <v>0</v>
      </c>
      <c r="CC9900" s="3">
        <v>0</v>
      </c>
      <c r="CD9900" s="3">
        <v>0</v>
      </c>
      <c r="CE9900" s="3">
        <v>0</v>
      </c>
      <c r="CF9900" s="3">
        <v>0</v>
      </c>
      <c r="CG9900" s="3">
        <v>0</v>
      </c>
      <c r="CH9900" s="3">
        <v>0</v>
      </c>
      <c r="CI9900" s="3">
        <v>0</v>
      </c>
      <c r="CJ9900" s="3">
        <v>0</v>
      </c>
      <c r="CK9900" s="3">
        <v>0</v>
      </c>
      <c r="CL9900" s="3">
        <v>0</v>
      </c>
      <c r="CM9900" s="3">
        <v>16567</v>
      </c>
      <c r="CN9900" s="3">
        <v>0</v>
      </c>
      <c r="CO9900" s="3">
        <v>0</v>
      </c>
      <c r="CP9900" s="3">
        <v>160965</v>
      </c>
      <c r="CQ9900" s="3">
        <v>160965</v>
      </c>
      <c r="CR9900" s="3">
        <v>16567</v>
      </c>
      <c r="CS9900" s="2">
        <v>2011</v>
      </c>
    </row>
    <row r="9901" spans="1:97" x14ac:dyDescent="0.25">
      <c r="A9901" s="2">
        <v>57319</v>
      </c>
      <c r="B9901" s="5" t="s">
        <v>55</v>
      </c>
      <c r="C9901" s="5" t="s">
        <v>1</v>
      </c>
      <c r="D9901" s="5" t="s">
        <v>701</v>
      </c>
      <c r="E9901" s="5" t="s">
        <v>417</v>
      </c>
      <c r="F9901" s="2">
        <v>15399</v>
      </c>
      <c r="G9901" s="5" t="s">
        <v>61</v>
      </c>
      <c r="H9901" s="5" t="s">
        <v>25</v>
      </c>
      <c r="I9901" s="5" t="s">
        <v>110</v>
      </c>
      <c r="J9901" s="5" t="s">
        <v>1</v>
      </c>
      <c r="K9901" s="2">
        <v>22</v>
      </c>
      <c r="L9901" s="2">
        <v>2</v>
      </c>
      <c r="M9901" s="5" t="s">
        <v>53</v>
      </c>
      <c r="N9901" s="5" t="s">
        <v>52</v>
      </c>
      <c r="O9901" s="5" t="s">
        <v>51</v>
      </c>
      <c r="P9901" s="5" t="s">
        <v>51</v>
      </c>
      <c r="Q9901" s="5" t="s">
        <v>1</v>
      </c>
      <c r="R9901" s="5" t="s">
        <v>1</v>
      </c>
      <c r="S9901" s="5" t="s">
        <v>1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0</v>
      </c>
      <c r="Z9901" s="3">
        <v>0</v>
      </c>
      <c r="AA9901" s="3">
        <v>0</v>
      </c>
      <c r="AB9901" s="3">
        <v>0</v>
      </c>
      <c r="AC9901" s="3">
        <v>0</v>
      </c>
      <c r="AD9901" s="3">
        <v>0</v>
      </c>
      <c r="AE9901" s="3">
        <v>0</v>
      </c>
      <c r="AF9901" s="3">
        <v>0</v>
      </c>
      <c r="AG9901" s="3">
        <v>0</v>
      </c>
      <c r="AH9901" s="3">
        <v>0</v>
      </c>
      <c r="AI9901" s="3">
        <v>0</v>
      </c>
      <c r="AJ9901" s="3">
        <v>0</v>
      </c>
      <c r="AK9901" s="3">
        <v>0</v>
      </c>
      <c r="AL9901" s="3">
        <v>0</v>
      </c>
      <c r="AM9901" s="3">
        <v>0</v>
      </c>
      <c r="AN9901" s="3">
        <v>0</v>
      </c>
      <c r="AO9901" s="3">
        <v>0</v>
      </c>
      <c r="AP9901" s="3">
        <v>0</v>
      </c>
      <c r="AQ9901" s="3">
        <v>0</v>
      </c>
      <c r="AR9901" s="4">
        <v>0</v>
      </c>
      <c r="AS9901" s="4">
        <v>0</v>
      </c>
      <c r="AT9901" s="4">
        <v>0</v>
      </c>
      <c r="AU9901" s="4">
        <v>0</v>
      </c>
      <c r="AV9901" s="4">
        <v>0</v>
      </c>
      <c r="AW9901" s="4">
        <v>0</v>
      </c>
      <c r="AX9901" s="4">
        <v>0</v>
      </c>
      <c r="AY9901" s="4">
        <v>0</v>
      </c>
      <c r="AZ9901" s="4">
        <v>0</v>
      </c>
      <c r="BA9901" s="4">
        <v>0</v>
      </c>
      <c r="BB9901" s="4">
        <v>0</v>
      </c>
      <c r="BC9901" s="4">
        <v>0</v>
      </c>
      <c r="BD9901" s="3">
        <v>115426</v>
      </c>
      <c r="BE9901" s="3">
        <v>111345</v>
      </c>
      <c r="BF9901" s="3">
        <v>101435</v>
      </c>
      <c r="BG9901" s="3">
        <v>145196</v>
      </c>
      <c r="BH9901" s="3">
        <v>100561</v>
      </c>
      <c r="BI9901" s="3">
        <v>101289</v>
      </c>
      <c r="BJ9901" s="3">
        <v>69236</v>
      </c>
      <c r="BK9901" s="3">
        <v>69605</v>
      </c>
      <c r="BL9901" s="3">
        <v>36726</v>
      </c>
      <c r="BM9901" s="3">
        <v>87143</v>
      </c>
      <c r="BN9901" s="3">
        <v>110947</v>
      </c>
      <c r="BO9901" s="3">
        <v>103553</v>
      </c>
      <c r="BP9901" s="3">
        <v>115426</v>
      </c>
      <c r="BQ9901" s="3">
        <v>111345</v>
      </c>
      <c r="BR9901" s="3">
        <v>101435</v>
      </c>
      <c r="BS9901" s="3">
        <v>145196</v>
      </c>
      <c r="BT9901" s="3">
        <v>100561</v>
      </c>
      <c r="BU9901" s="3">
        <v>101289</v>
      </c>
      <c r="BV9901" s="3">
        <v>69236</v>
      </c>
      <c r="BW9901" s="3">
        <v>69605</v>
      </c>
      <c r="BX9901" s="3">
        <v>36726</v>
      </c>
      <c r="BY9901" s="3">
        <v>87143</v>
      </c>
      <c r="BZ9901" s="3">
        <v>110947</v>
      </c>
      <c r="CA9901" s="3">
        <v>103553</v>
      </c>
      <c r="CB9901" s="3">
        <v>11880</v>
      </c>
      <c r="CC9901" s="3">
        <v>11460</v>
      </c>
      <c r="CD9901" s="3">
        <v>10440</v>
      </c>
      <c r="CE9901" s="3">
        <v>14944</v>
      </c>
      <c r="CF9901" s="3">
        <v>10350</v>
      </c>
      <c r="CG9901" s="3">
        <v>10425</v>
      </c>
      <c r="CH9901" s="3">
        <v>7126</v>
      </c>
      <c r="CI9901" s="3">
        <v>7164</v>
      </c>
      <c r="CJ9901" s="3">
        <v>3780</v>
      </c>
      <c r="CK9901" s="3">
        <v>8969</v>
      </c>
      <c r="CL9901" s="3">
        <v>11419</v>
      </c>
      <c r="CM9901" s="3">
        <v>10658</v>
      </c>
      <c r="CN9901" s="3">
        <v>0</v>
      </c>
      <c r="CO9901" s="3">
        <v>0</v>
      </c>
      <c r="CP9901" s="3">
        <v>1152462</v>
      </c>
      <c r="CQ9901" s="3">
        <v>1152462</v>
      </c>
      <c r="CR9901" s="3">
        <v>118615</v>
      </c>
      <c r="CS9901" s="2">
        <v>2011</v>
      </c>
    </row>
    <row r="9902" spans="1:97" x14ac:dyDescent="0.25">
      <c r="A9902" s="2">
        <v>57320</v>
      </c>
      <c r="B9902" s="5" t="s">
        <v>55</v>
      </c>
      <c r="C9902" s="5" t="s">
        <v>1</v>
      </c>
      <c r="D9902" s="5" t="s">
        <v>700</v>
      </c>
      <c r="E9902" s="5" t="s">
        <v>417</v>
      </c>
      <c r="F9902" s="2">
        <v>15399</v>
      </c>
      <c r="G9902" s="5" t="s">
        <v>61</v>
      </c>
      <c r="H9902" s="5" t="s">
        <v>25</v>
      </c>
      <c r="I9902" s="5" t="s">
        <v>110</v>
      </c>
      <c r="J9902" s="5" t="s">
        <v>1</v>
      </c>
      <c r="K9902" s="2">
        <v>22</v>
      </c>
      <c r="L9902" s="2">
        <v>2</v>
      </c>
      <c r="M9902" s="5" t="s">
        <v>53</v>
      </c>
      <c r="N9902" s="5" t="s">
        <v>52</v>
      </c>
      <c r="O9902" s="5" t="s">
        <v>51</v>
      </c>
      <c r="P9902" s="5" t="s">
        <v>51</v>
      </c>
      <c r="Q9902" s="5" t="s">
        <v>1</v>
      </c>
      <c r="R9902" s="5" t="s">
        <v>1</v>
      </c>
      <c r="S9902" s="5" t="s">
        <v>1</v>
      </c>
      <c r="T9902" s="3" t="s">
        <v>9</v>
      </c>
      <c r="U9902" s="3" t="s">
        <v>9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0</v>
      </c>
      <c r="AB9902" s="3">
        <v>0</v>
      </c>
      <c r="AC9902" s="3">
        <v>0</v>
      </c>
      <c r="AD9902" s="3">
        <v>0</v>
      </c>
      <c r="AE9902" s="3">
        <v>0</v>
      </c>
      <c r="AF9902" s="3" t="s">
        <v>9</v>
      </c>
      <c r="AG9902" s="3" t="s">
        <v>9</v>
      </c>
      <c r="AH9902" s="3">
        <v>0</v>
      </c>
      <c r="AI9902" s="3">
        <v>0</v>
      </c>
      <c r="AJ9902" s="3">
        <v>0</v>
      </c>
      <c r="AK9902" s="3">
        <v>0</v>
      </c>
      <c r="AL9902" s="3">
        <v>0</v>
      </c>
      <c r="AM9902" s="3">
        <v>0</v>
      </c>
      <c r="AN9902" s="3">
        <v>0</v>
      </c>
      <c r="AO9902" s="3">
        <v>0</v>
      </c>
      <c r="AP9902" s="3">
        <v>0</v>
      </c>
      <c r="AQ9902" s="3">
        <v>0</v>
      </c>
      <c r="AR9902" s="4" t="s">
        <v>9</v>
      </c>
      <c r="AS9902" s="4" t="s">
        <v>9</v>
      </c>
      <c r="AT9902" s="4">
        <v>0</v>
      </c>
      <c r="AU9902" s="4">
        <v>0</v>
      </c>
      <c r="AV9902" s="4">
        <v>0</v>
      </c>
      <c r="AW9902" s="4">
        <v>0</v>
      </c>
      <c r="AX9902" s="4">
        <v>0</v>
      </c>
      <c r="AY9902" s="4">
        <v>0</v>
      </c>
      <c r="AZ9902" s="4">
        <v>0</v>
      </c>
      <c r="BA9902" s="4">
        <v>0</v>
      </c>
      <c r="BB9902" s="4">
        <v>0</v>
      </c>
      <c r="BC9902" s="4">
        <v>0</v>
      </c>
      <c r="BD9902" s="3" t="s">
        <v>9</v>
      </c>
      <c r="BE9902" s="3" t="s">
        <v>9</v>
      </c>
      <c r="BF9902" s="3">
        <v>151492</v>
      </c>
      <c r="BG9902" s="3">
        <v>261467</v>
      </c>
      <c r="BH9902" s="3">
        <v>201588</v>
      </c>
      <c r="BI9902" s="3">
        <v>214928</v>
      </c>
      <c r="BJ9902" s="3">
        <v>161344</v>
      </c>
      <c r="BK9902" s="3">
        <v>194398</v>
      </c>
      <c r="BL9902" s="3">
        <v>190162</v>
      </c>
      <c r="BM9902" s="3">
        <v>239227</v>
      </c>
      <c r="BN9902" s="3">
        <v>290975</v>
      </c>
      <c r="BO9902" s="3">
        <v>231416</v>
      </c>
      <c r="BP9902" s="3" t="s">
        <v>9</v>
      </c>
      <c r="BQ9902" s="3" t="s">
        <v>9</v>
      </c>
      <c r="BR9902" s="3">
        <v>151492</v>
      </c>
      <c r="BS9902" s="3">
        <v>261467</v>
      </c>
      <c r="BT9902" s="3">
        <v>201588</v>
      </c>
      <c r="BU9902" s="3">
        <v>214928</v>
      </c>
      <c r="BV9902" s="3">
        <v>161344</v>
      </c>
      <c r="BW9902" s="3">
        <v>194398</v>
      </c>
      <c r="BX9902" s="3">
        <v>190162</v>
      </c>
      <c r="BY9902" s="3">
        <v>239227</v>
      </c>
      <c r="BZ9902" s="3">
        <v>290975</v>
      </c>
      <c r="CA9902" s="3">
        <v>231416</v>
      </c>
      <c r="CB9902" s="3" t="s">
        <v>9</v>
      </c>
      <c r="CC9902" s="3" t="s">
        <v>9</v>
      </c>
      <c r="CD9902" s="3">
        <v>15592</v>
      </c>
      <c r="CE9902" s="3">
        <v>26911</v>
      </c>
      <c r="CF9902" s="3">
        <v>20748</v>
      </c>
      <c r="CG9902" s="3">
        <v>22121</v>
      </c>
      <c r="CH9902" s="3">
        <v>16606</v>
      </c>
      <c r="CI9902" s="3">
        <v>20008</v>
      </c>
      <c r="CJ9902" s="3">
        <v>19572</v>
      </c>
      <c r="CK9902" s="3">
        <v>24622</v>
      </c>
      <c r="CL9902" s="3">
        <v>29948</v>
      </c>
      <c r="CM9902" s="3">
        <v>23818</v>
      </c>
      <c r="CN9902" s="3">
        <v>0</v>
      </c>
      <c r="CO9902" s="3">
        <v>0</v>
      </c>
      <c r="CP9902" s="3">
        <v>2136997</v>
      </c>
      <c r="CQ9902" s="3">
        <v>2136997</v>
      </c>
      <c r="CR9902" s="3">
        <v>219946</v>
      </c>
      <c r="CS9902" s="2">
        <v>2011</v>
      </c>
    </row>
    <row r="9903" spans="1:97" x14ac:dyDescent="0.25">
      <c r="A9903" s="2">
        <v>57321</v>
      </c>
      <c r="B9903" s="5" t="s">
        <v>55</v>
      </c>
      <c r="C9903" s="5" t="s">
        <v>1</v>
      </c>
      <c r="D9903" s="5" t="s">
        <v>699</v>
      </c>
      <c r="E9903" s="5" t="s">
        <v>699</v>
      </c>
      <c r="F9903" s="2">
        <v>56663</v>
      </c>
      <c r="G9903" s="5" t="s">
        <v>88</v>
      </c>
      <c r="H9903" s="5" t="s">
        <v>44</v>
      </c>
      <c r="I9903" s="5" t="s">
        <v>137</v>
      </c>
      <c r="J9903" s="5" t="s">
        <v>1</v>
      </c>
      <c r="K9903" s="2">
        <v>22</v>
      </c>
      <c r="L9903" s="2">
        <v>2</v>
      </c>
      <c r="M9903" s="5" t="s">
        <v>53</v>
      </c>
      <c r="N9903" s="5" t="s">
        <v>86</v>
      </c>
      <c r="O9903" s="5" t="s">
        <v>85</v>
      </c>
      <c r="P9903" s="5" t="s">
        <v>85</v>
      </c>
      <c r="Q9903" s="5" t="s">
        <v>1</v>
      </c>
      <c r="R9903" s="5" t="s">
        <v>1</v>
      </c>
      <c r="S9903" s="5" t="s">
        <v>1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0</v>
      </c>
      <c r="BE9903" s="3">
        <v>0</v>
      </c>
      <c r="BF9903" s="3">
        <v>0</v>
      </c>
      <c r="BG9903" s="3">
        <v>0</v>
      </c>
      <c r="BH9903" s="3">
        <v>0</v>
      </c>
      <c r="BI9903" s="3">
        <v>0</v>
      </c>
      <c r="BJ9903" s="3">
        <v>0</v>
      </c>
      <c r="BK9903" s="3">
        <v>0</v>
      </c>
      <c r="BL9903" s="3">
        <v>0</v>
      </c>
      <c r="BM9903" s="3">
        <v>504</v>
      </c>
      <c r="BN9903" s="3">
        <v>735</v>
      </c>
      <c r="BO9903" s="3">
        <v>422</v>
      </c>
      <c r="BP9903" s="3">
        <v>0</v>
      </c>
      <c r="BQ9903" s="3">
        <v>0</v>
      </c>
      <c r="BR9903" s="3">
        <v>0</v>
      </c>
      <c r="BS9903" s="3">
        <v>0</v>
      </c>
      <c r="BT9903" s="3">
        <v>0</v>
      </c>
      <c r="BU9903" s="3">
        <v>0</v>
      </c>
      <c r="BV9903" s="3">
        <v>0</v>
      </c>
      <c r="BW9903" s="3">
        <v>0</v>
      </c>
      <c r="BX9903" s="3">
        <v>0</v>
      </c>
      <c r="BY9903" s="3">
        <v>504</v>
      </c>
      <c r="BZ9903" s="3">
        <v>735</v>
      </c>
      <c r="CA9903" s="3">
        <v>422</v>
      </c>
      <c r="CB9903" s="3">
        <v>0</v>
      </c>
      <c r="CC9903" s="3">
        <v>0</v>
      </c>
      <c r="CD9903" s="3">
        <v>0</v>
      </c>
      <c r="CE9903" s="3">
        <v>0</v>
      </c>
      <c r="CF9903" s="3">
        <v>0</v>
      </c>
      <c r="CG9903" s="3">
        <v>0</v>
      </c>
      <c r="CH9903" s="3">
        <v>0</v>
      </c>
      <c r="CI9903" s="3">
        <v>0</v>
      </c>
      <c r="CJ9903" s="3">
        <v>0</v>
      </c>
      <c r="CK9903" s="3">
        <v>51.871000000000002</v>
      </c>
      <c r="CL9903" s="3">
        <v>75.652000000000001</v>
      </c>
      <c r="CM9903" s="3">
        <v>43.476999999999997</v>
      </c>
      <c r="CN9903" s="3">
        <v>0</v>
      </c>
      <c r="CO9903" s="3">
        <v>0</v>
      </c>
      <c r="CP9903" s="3">
        <v>1661</v>
      </c>
      <c r="CQ9903" s="3">
        <v>1661</v>
      </c>
      <c r="CR9903" s="3">
        <v>171</v>
      </c>
      <c r="CS9903" s="2">
        <v>2011</v>
      </c>
    </row>
    <row r="9904" spans="1:97" x14ac:dyDescent="0.25">
      <c r="A9904" s="2">
        <v>57322</v>
      </c>
      <c r="B9904" s="5" t="s">
        <v>8</v>
      </c>
      <c r="C9904" s="5" t="s">
        <v>1</v>
      </c>
      <c r="D9904" s="5" t="s">
        <v>698</v>
      </c>
      <c r="E9904" s="5" t="s">
        <v>697</v>
      </c>
      <c r="F9904" s="2">
        <v>56672</v>
      </c>
      <c r="G9904" s="5" t="s">
        <v>6</v>
      </c>
      <c r="H9904" s="5" t="s">
        <v>5</v>
      </c>
      <c r="I9904" s="5" t="s">
        <v>107</v>
      </c>
      <c r="J9904" s="5" t="s">
        <v>1</v>
      </c>
      <c r="K9904" s="2">
        <v>324</v>
      </c>
      <c r="L9904" s="2">
        <v>7</v>
      </c>
      <c r="M9904" s="5" t="s">
        <v>4</v>
      </c>
      <c r="N9904" s="5" t="s">
        <v>22</v>
      </c>
      <c r="O9904" s="5" t="s">
        <v>21</v>
      </c>
      <c r="P9904" s="5" t="s">
        <v>21</v>
      </c>
      <c r="Q9904" s="5" t="s">
        <v>1</v>
      </c>
      <c r="R9904" s="5" t="s">
        <v>1</v>
      </c>
      <c r="S9904" s="5" t="s">
        <v>13</v>
      </c>
      <c r="T9904" s="3">
        <v>152269</v>
      </c>
      <c r="U9904" s="3">
        <v>138258</v>
      </c>
      <c r="V9904" s="3">
        <v>124380</v>
      </c>
      <c r="W9904" s="3">
        <v>160432</v>
      </c>
      <c r="X9904" s="3">
        <v>170859</v>
      </c>
      <c r="Y9904" s="3">
        <v>221788</v>
      </c>
      <c r="Z9904" s="3">
        <v>268977</v>
      </c>
      <c r="AA9904" s="3">
        <v>289499</v>
      </c>
      <c r="AB9904" s="3">
        <v>203702</v>
      </c>
      <c r="AC9904" s="3">
        <v>155461</v>
      </c>
      <c r="AD9904" s="3">
        <v>143437</v>
      </c>
      <c r="AE9904" s="3">
        <v>172301</v>
      </c>
      <c r="AF9904" s="3">
        <v>83102</v>
      </c>
      <c r="AG9904" s="3">
        <v>75456</v>
      </c>
      <c r="AH9904" s="3">
        <v>67882</v>
      </c>
      <c r="AI9904" s="3">
        <v>87558</v>
      </c>
      <c r="AJ9904" s="3">
        <v>93249</v>
      </c>
      <c r="AK9904" s="3">
        <v>121044</v>
      </c>
      <c r="AL9904" s="3">
        <v>146798</v>
      </c>
      <c r="AM9904" s="3">
        <v>157998</v>
      </c>
      <c r="AN9904" s="3">
        <v>111174</v>
      </c>
      <c r="AO9904" s="3">
        <v>84845</v>
      </c>
      <c r="AP9904" s="3">
        <v>78283</v>
      </c>
      <c r="AQ9904" s="3">
        <v>94036</v>
      </c>
      <c r="AR9904" s="4">
        <v>1.02</v>
      </c>
      <c r="AS9904" s="4">
        <v>1.02</v>
      </c>
      <c r="AT9904" s="4">
        <v>1.02</v>
      </c>
      <c r="AU9904" s="4">
        <v>1.02</v>
      </c>
      <c r="AV9904" s="4">
        <v>1.02</v>
      </c>
      <c r="AW9904" s="4">
        <v>1.02</v>
      </c>
      <c r="AX9904" s="4">
        <v>1.02</v>
      </c>
      <c r="AY9904" s="4">
        <v>1.02</v>
      </c>
      <c r="AZ9904" s="4">
        <v>1.02</v>
      </c>
      <c r="BA9904" s="4">
        <v>1.02</v>
      </c>
      <c r="BB9904" s="4">
        <v>1.02</v>
      </c>
      <c r="BC9904" s="4">
        <v>1.02</v>
      </c>
      <c r="BD9904" s="3">
        <v>155314</v>
      </c>
      <c r="BE9904" s="3">
        <v>141023</v>
      </c>
      <c r="BF9904" s="3">
        <v>126868</v>
      </c>
      <c r="BG9904" s="3">
        <v>163641</v>
      </c>
      <c r="BH9904" s="3">
        <v>174276</v>
      </c>
      <c r="BI9904" s="3">
        <v>226224</v>
      </c>
      <c r="BJ9904" s="3">
        <v>274357</v>
      </c>
      <c r="BK9904" s="3">
        <v>295289</v>
      </c>
      <c r="BL9904" s="3">
        <v>207776</v>
      </c>
      <c r="BM9904" s="3">
        <v>158570</v>
      </c>
      <c r="BN9904" s="3">
        <v>146306</v>
      </c>
      <c r="BO9904" s="3">
        <v>175747</v>
      </c>
      <c r="BP9904" s="3">
        <v>84764</v>
      </c>
      <c r="BQ9904" s="3">
        <v>76965</v>
      </c>
      <c r="BR9904" s="3">
        <v>69240</v>
      </c>
      <c r="BS9904" s="3">
        <v>89309</v>
      </c>
      <c r="BT9904" s="3">
        <v>95114</v>
      </c>
      <c r="BU9904" s="3">
        <v>123465</v>
      </c>
      <c r="BV9904" s="3">
        <v>149734</v>
      </c>
      <c r="BW9904" s="3">
        <v>161158</v>
      </c>
      <c r="BX9904" s="3">
        <v>113397</v>
      </c>
      <c r="BY9904" s="3">
        <v>86542</v>
      </c>
      <c r="BZ9904" s="3">
        <v>79849</v>
      </c>
      <c r="CA9904" s="3">
        <v>95917</v>
      </c>
      <c r="CB9904" s="3">
        <v>7452.47</v>
      </c>
      <c r="CC9904" s="3">
        <v>6766.8069999999998</v>
      </c>
      <c r="CD9904" s="3">
        <v>6087.5829999999996</v>
      </c>
      <c r="CE9904" s="3">
        <v>7852.085</v>
      </c>
      <c r="CF9904" s="3">
        <v>8362.4120000000003</v>
      </c>
      <c r="CG9904" s="3">
        <v>10855.026</v>
      </c>
      <c r="CH9904" s="3">
        <v>13164.638999999999</v>
      </c>
      <c r="CI9904" s="3">
        <v>14169.050999999999</v>
      </c>
      <c r="CJ9904" s="3">
        <v>9969.8520000000008</v>
      </c>
      <c r="CK9904" s="3">
        <v>7608.7860000000001</v>
      </c>
      <c r="CL9904" s="3">
        <v>7020.2920000000004</v>
      </c>
      <c r="CM9904" s="3">
        <v>8432.9969999999994</v>
      </c>
      <c r="CN9904" s="3">
        <v>2201363</v>
      </c>
      <c r="CO9904" s="3">
        <v>1201425</v>
      </c>
      <c r="CP9904" s="3">
        <v>2245391</v>
      </c>
      <c r="CQ9904" s="3">
        <v>1225454</v>
      </c>
      <c r="CR9904" s="3">
        <v>107742</v>
      </c>
      <c r="CS9904" s="2">
        <v>2011</v>
      </c>
    </row>
    <row r="9905" spans="1:97" x14ac:dyDescent="0.25">
      <c r="A9905" s="2">
        <v>57323</v>
      </c>
      <c r="B9905" s="5" t="s">
        <v>55</v>
      </c>
      <c r="C9905" s="5" t="s">
        <v>1</v>
      </c>
      <c r="D9905" s="5" t="s">
        <v>696</v>
      </c>
      <c r="E9905" s="5" t="s">
        <v>695</v>
      </c>
      <c r="F9905" s="2">
        <v>56679</v>
      </c>
      <c r="G9905" s="5" t="s">
        <v>41</v>
      </c>
      <c r="H9905" s="5" t="s">
        <v>25</v>
      </c>
      <c r="I9905" s="5" t="s">
        <v>110</v>
      </c>
      <c r="J9905" s="5" t="s">
        <v>1</v>
      </c>
      <c r="K9905" s="2">
        <v>22</v>
      </c>
      <c r="L9905" s="2">
        <v>2</v>
      </c>
      <c r="M9905" s="5" t="s">
        <v>53</v>
      </c>
      <c r="N9905" s="5" t="s">
        <v>3</v>
      </c>
      <c r="O9905" s="5" t="s">
        <v>85</v>
      </c>
      <c r="P9905" s="5" t="s">
        <v>85</v>
      </c>
      <c r="Q9905" s="5" t="s">
        <v>1</v>
      </c>
      <c r="R9905" s="5" t="s">
        <v>1</v>
      </c>
      <c r="S9905" s="5" t="s">
        <v>1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2</v>
      </c>
      <c r="BE9905" s="3">
        <v>112</v>
      </c>
      <c r="BF9905" s="3">
        <v>160</v>
      </c>
      <c r="BG9905" s="3">
        <v>266</v>
      </c>
      <c r="BH9905" s="3">
        <v>327</v>
      </c>
      <c r="BI9905" s="3">
        <v>420</v>
      </c>
      <c r="BJ9905" s="3">
        <v>361</v>
      </c>
      <c r="BK9905" s="3">
        <v>372</v>
      </c>
      <c r="BL9905" s="3">
        <v>257</v>
      </c>
      <c r="BM9905" s="3">
        <v>205</v>
      </c>
      <c r="BN9905" s="3">
        <v>73</v>
      </c>
      <c r="BO9905" s="3">
        <v>69</v>
      </c>
      <c r="BP9905" s="3">
        <v>2</v>
      </c>
      <c r="BQ9905" s="3">
        <v>112</v>
      </c>
      <c r="BR9905" s="3">
        <v>160</v>
      </c>
      <c r="BS9905" s="3">
        <v>266</v>
      </c>
      <c r="BT9905" s="3">
        <v>327</v>
      </c>
      <c r="BU9905" s="3">
        <v>420</v>
      </c>
      <c r="BV9905" s="3">
        <v>361</v>
      </c>
      <c r="BW9905" s="3">
        <v>372</v>
      </c>
      <c r="BX9905" s="3">
        <v>257</v>
      </c>
      <c r="BY9905" s="3">
        <v>205</v>
      </c>
      <c r="BZ9905" s="3">
        <v>73</v>
      </c>
      <c r="CA9905" s="3">
        <v>69</v>
      </c>
      <c r="CB9905" s="3">
        <v>0.155</v>
      </c>
      <c r="CC9905" s="3">
        <v>11.538</v>
      </c>
      <c r="CD9905" s="3">
        <v>16.506</v>
      </c>
      <c r="CE9905" s="3">
        <v>27.390999999999998</v>
      </c>
      <c r="CF9905" s="3">
        <v>33.619</v>
      </c>
      <c r="CG9905" s="3">
        <v>43.201000000000001</v>
      </c>
      <c r="CH9905" s="3">
        <v>37.158000000000001</v>
      </c>
      <c r="CI9905" s="3">
        <v>38.280999999999999</v>
      </c>
      <c r="CJ9905" s="3">
        <v>26.420999999999999</v>
      </c>
      <c r="CK9905" s="3">
        <v>21.119</v>
      </c>
      <c r="CL9905" s="3">
        <v>7.4989999999999997</v>
      </c>
      <c r="CM9905" s="3">
        <v>7.1120000000000001</v>
      </c>
      <c r="CN9905" s="3">
        <v>0</v>
      </c>
      <c r="CO9905" s="3">
        <v>0</v>
      </c>
      <c r="CP9905" s="3">
        <v>2624</v>
      </c>
      <c r="CQ9905" s="3">
        <v>2624</v>
      </c>
      <c r="CR9905" s="3">
        <v>270</v>
      </c>
      <c r="CS9905" s="2">
        <v>2011</v>
      </c>
    </row>
    <row r="9906" spans="1:97" x14ac:dyDescent="0.25">
      <c r="A9906" s="2">
        <v>57325</v>
      </c>
      <c r="B9906" s="5" t="s">
        <v>55</v>
      </c>
      <c r="C9906" s="5" t="s">
        <v>1</v>
      </c>
      <c r="D9906" s="5" t="s">
        <v>694</v>
      </c>
      <c r="E9906" s="5" t="s">
        <v>694</v>
      </c>
      <c r="F9906" s="2">
        <v>56678</v>
      </c>
      <c r="G9906" s="5" t="s">
        <v>39</v>
      </c>
      <c r="H9906" s="5" t="s">
        <v>28</v>
      </c>
      <c r="I9906" s="5" t="s">
        <v>130</v>
      </c>
      <c r="J9906" s="5" t="s">
        <v>1</v>
      </c>
      <c r="K9906" s="2">
        <v>22</v>
      </c>
      <c r="L9906" s="2">
        <v>2</v>
      </c>
      <c r="M9906" s="5" t="s">
        <v>53</v>
      </c>
      <c r="N9906" s="5" t="s">
        <v>52</v>
      </c>
      <c r="O9906" s="5" t="s">
        <v>51</v>
      </c>
      <c r="P9906" s="5" t="s">
        <v>51</v>
      </c>
      <c r="Q9906" s="5" t="s">
        <v>1</v>
      </c>
      <c r="R9906" s="5" t="s">
        <v>1</v>
      </c>
      <c r="S9906" s="5" t="s">
        <v>1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522332</v>
      </c>
      <c r="BE9906" s="3">
        <v>711231</v>
      </c>
      <c r="BF9906" s="3">
        <v>586069</v>
      </c>
      <c r="BG9906" s="3">
        <v>748278</v>
      </c>
      <c r="BH9906" s="3">
        <v>680936</v>
      </c>
      <c r="BI9906" s="3">
        <v>400698</v>
      </c>
      <c r="BJ9906" s="3">
        <v>260603</v>
      </c>
      <c r="BK9906" s="3">
        <v>209788</v>
      </c>
      <c r="BL9906" s="3">
        <v>404846</v>
      </c>
      <c r="BM9906" s="3">
        <v>458061</v>
      </c>
      <c r="BN9906" s="3">
        <v>818534</v>
      </c>
      <c r="BO9906" s="3">
        <v>622951</v>
      </c>
      <c r="BP9906" s="3">
        <v>522332</v>
      </c>
      <c r="BQ9906" s="3">
        <v>711231</v>
      </c>
      <c r="BR9906" s="3">
        <v>586069</v>
      </c>
      <c r="BS9906" s="3">
        <v>748278</v>
      </c>
      <c r="BT9906" s="3">
        <v>680936</v>
      </c>
      <c r="BU9906" s="3">
        <v>400698</v>
      </c>
      <c r="BV9906" s="3">
        <v>260603</v>
      </c>
      <c r="BW9906" s="3">
        <v>209788</v>
      </c>
      <c r="BX9906" s="3">
        <v>404846</v>
      </c>
      <c r="BY9906" s="3">
        <v>458061</v>
      </c>
      <c r="BZ9906" s="3">
        <v>818534</v>
      </c>
      <c r="CA9906" s="3">
        <v>622951</v>
      </c>
      <c r="CB9906" s="3">
        <v>53760</v>
      </c>
      <c r="CC9906" s="3">
        <v>73202</v>
      </c>
      <c r="CD9906" s="3">
        <v>60320</v>
      </c>
      <c r="CE9906" s="3">
        <v>77015</v>
      </c>
      <c r="CF9906" s="3">
        <v>70084</v>
      </c>
      <c r="CG9906" s="3">
        <v>41241</v>
      </c>
      <c r="CH9906" s="3">
        <v>26822</v>
      </c>
      <c r="CI9906" s="3">
        <v>21592</v>
      </c>
      <c r="CJ9906" s="3">
        <v>41668</v>
      </c>
      <c r="CK9906" s="3">
        <v>47145</v>
      </c>
      <c r="CL9906" s="3">
        <v>84246</v>
      </c>
      <c r="CM9906" s="3">
        <v>64116</v>
      </c>
      <c r="CN9906" s="3">
        <v>0</v>
      </c>
      <c r="CO9906" s="3">
        <v>0</v>
      </c>
      <c r="CP9906" s="3">
        <v>6424327</v>
      </c>
      <c r="CQ9906" s="3">
        <v>6424327</v>
      </c>
      <c r="CR9906" s="3">
        <v>661211</v>
      </c>
      <c r="CS9906" s="2">
        <v>2011</v>
      </c>
    </row>
    <row r="9907" spans="1:97" x14ac:dyDescent="0.25">
      <c r="A9907" s="2">
        <v>57326</v>
      </c>
      <c r="B9907" s="5" t="s">
        <v>55</v>
      </c>
      <c r="C9907" s="5" t="s">
        <v>1</v>
      </c>
      <c r="D9907" s="5" t="s">
        <v>693</v>
      </c>
      <c r="E9907" s="5" t="s">
        <v>692</v>
      </c>
      <c r="F9907" s="2">
        <v>56680</v>
      </c>
      <c r="G9907" s="5" t="s">
        <v>6</v>
      </c>
      <c r="H9907" s="5" t="s">
        <v>5</v>
      </c>
      <c r="I9907" s="5" t="s">
        <v>107</v>
      </c>
      <c r="J9907" s="5" t="s">
        <v>1</v>
      </c>
      <c r="K9907" s="2">
        <v>22</v>
      </c>
      <c r="L9907" s="2">
        <v>2</v>
      </c>
      <c r="M9907" s="5" t="s">
        <v>53</v>
      </c>
      <c r="N9907" s="5" t="s">
        <v>52</v>
      </c>
      <c r="O9907" s="5" t="s">
        <v>51</v>
      </c>
      <c r="P9907" s="5" t="s">
        <v>51</v>
      </c>
      <c r="Q9907" s="5" t="s">
        <v>1</v>
      </c>
      <c r="R9907" s="5" t="s">
        <v>1</v>
      </c>
      <c r="S9907" s="5" t="s">
        <v>1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135295</v>
      </c>
      <c r="BE9907" s="3">
        <v>139425</v>
      </c>
      <c r="BF9907" s="3">
        <v>164686</v>
      </c>
      <c r="BG9907" s="3">
        <v>193037</v>
      </c>
      <c r="BH9907" s="3">
        <v>197196</v>
      </c>
      <c r="BI9907" s="3">
        <v>184070</v>
      </c>
      <c r="BJ9907" s="3">
        <v>111880</v>
      </c>
      <c r="BK9907" s="3">
        <v>103242</v>
      </c>
      <c r="BL9907" s="3">
        <v>121907</v>
      </c>
      <c r="BM9907" s="3">
        <v>179629</v>
      </c>
      <c r="BN9907" s="3">
        <v>203064</v>
      </c>
      <c r="BO9907" s="3">
        <v>161985</v>
      </c>
      <c r="BP9907" s="3">
        <v>135295</v>
      </c>
      <c r="BQ9907" s="3">
        <v>139425</v>
      </c>
      <c r="BR9907" s="3">
        <v>164686</v>
      </c>
      <c r="BS9907" s="3">
        <v>193037</v>
      </c>
      <c r="BT9907" s="3">
        <v>197196</v>
      </c>
      <c r="BU9907" s="3">
        <v>184070</v>
      </c>
      <c r="BV9907" s="3">
        <v>111880</v>
      </c>
      <c r="BW9907" s="3">
        <v>103242</v>
      </c>
      <c r="BX9907" s="3">
        <v>121907</v>
      </c>
      <c r="BY9907" s="3">
        <v>179629</v>
      </c>
      <c r="BZ9907" s="3">
        <v>203064</v>
      </c>
      <c r="CA9907" s="3">
        <v>161985</v>
      </c>
      <c r="CB9907" s="3">
        <v>13925</v>
      </c>
      <c r="CC9907" s="3">
        <v>14350</v>
      </c>
      <c r="CD9907" s="3">
        <v>16950</v>
      </c>
      <c r="CE9907" s="3">
        <v>19868</v>
      </c>
      <c r="CF9907" s="3">
        <v>20296</v>
      </c>
      <c r="CG9907" s="3">
        <v>18945</v>
      </c>
      <c r="CH9907" s="3">
        <v>11515</v>
      </c>
      <c r="CI9907" s="3">
        <v>10626</v>
      </c>
      <c r="CJ9907" s="3">
        <v>12547</v>
      </c>
      <c r="CK9907" s="3">
        <v>18488</v>
      </c>
      <c r="CL9907" s="3">
        <v>20900</v>
      </c>
      <c r="CM9907" s="3">
        <v>16672</v>
      </c>
      <c r="CN9907" s="3">
        <v>0</v>
      </c>
      <c r="CO9907" s="3">
        <v>0</v>
      </c>
      <c r="CP9907" s="3">
        <v>1895416</v>
      </c>
      <c r="CQ9907" s="3">
        <v>1895416</v>
      </c>
      <c r="CR9907" s="3">
        <v>195082</v>
      </c>
      <c r="CS9907" s="2">
        <v>2011</v>
      </c>
    </row>
    <row r="9908" spans="1:97" x14ac:dyDescent="0.25">
      <c r="A9908" s="2">
        <v>57327</v>
      </c>
      <c r="B9908" s="5" t="s">
        <v>55</v>
      </c>
      <c r="C9908" s="5" t="s">
        <v>1</v>
      </c>
      <c r="D9908" s="5" t="s">
        <v>691</v>
      </c>
      <c r="E9908" s="5" t="s">
        <v>690</v>
      </c>
      <c r="F9908" s="2">
        <v>56682</v>
      </c>
      <c r="G9908" s="5" t="s">
        <v>119</v>
      </c>
      <c r="H9908" s="5" t="s">
        <v>82</v>
      </c>
      <c r="I9908" s="5" t="s">
        <v>110</v>
      </c>
      <c r="J9908" s="5" t="s">
        <v>1</v>
      </c>
      <c r="K9908" s="2">
        <v>22</v>
      </c>
      <c r="L9908" s="2">
        <v>2</v>
      </c>
      <c r="M9908" s="5" t="s">
        <v>53</v>
      </c>
      <c r="N9908" s="5" t="s">
        <v>52</v>
      </c>
      <c r="O9908" s="5" t="s">
        <v>51</v>
      </c>
      <c r="P9908" s="5" t="s">
        <v>51</v>
      </c>
      <c r="Q9908" s="5" t="s">
        <v>1</v>
      </c>
      <c r="R9908" s="5" t="s">
        <v>1</v>
      </c>
      <c r="S9908" s="5" t="s">
        <v>1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747520</v>
      </c>
      <c r="BE9908" s="3">
        <v>656219</v>
      </c>
      <c r="BF9908" s="3">
        <v>672221</v>
      </c>
      <c r="BG9908" s="3">
        <v>537654</v>
      </c>
      <c r="BH9908" s="3">
        <v>532340</v>
      </c>
      <c r="BI9908" s="3">
        <v>446868</v>
      </c>
      <c r="BJ9908" s="3">
        <v>349737</v>
      </c>
      <c r="BK9908" s="3">
        <v>379206</v>
      </c>
      <c r="BL9908" s="3">
        <v>304898</v>
      </c>
      <c r="BM9908" s="3">
        <v>479562</v>
      </c>
      <c r="BN9908" s="3">
        <v>794798</v>
      </c>
      <c r="BO9908" s="3">
        <v>698250</v>
      </c>
      <c r="BP9908" s="3">
        <v>747520</v>
      </c>
      <c r="BQ9908" s="3">
        <v>656219</v>
      </c>
      <c r="BR9908" s="3">
        <v>672221</v>
      </c>
      <c r="BS9908" s="3">
        <v>537654</v>
      </c>
      <c r="BT9908" s="3">
        <v>532340</v>
      </c>
      <c r="BU9908" s="3">
        <v>446868</v>
      </c>
      <c r="BV9908" s="3">
        <v>349737</v>
      </c>
      <c r="BW9908" s="3">
        <v>379206</v>
      </c>
      <c r="BX9908" s="3">
        <v>304898</v>
      </c>
      <c r="BY9908" s="3">
        <v>479562</v>
      </c>
      <c r="BZ9908" s="3">
        <v>794798</v>
      </c>
      <c r="CA9908" s="3">
        <v>698250</v>
      </c>
      <c r="CB9908" s="3">
        <v>76937</v>
      </c>
      <c r="CC9908" s="3">
        <v>67540</v>
      </c>
      <c r="CD9908" s="3">
        <v>69187</v>
      </c>
      <c r="CE9908" s="3">
        <v>55337</v>
      </c>
      <c r="CF9908" s="3">
        <v>54790</v>
      </c>
      <c r="CG9908" s="3">
        <v>45993</v>
      </c>
      <c r="CH9908" s="3">
        <v>35996</v>
      </c>
      <c r="CI9908" s="3">
        <v>39029</v>
      </c>
      <c r="CJ9908" s="3">
        <v>31381</v>
      </c>
      <c r="CK9908" s="3">
        <v>49358</v>
      </c>
      <c r="CL9908" s="3">
        <v>81803</v>
      </c>
      <c r="CM9908" s="3">
        <v>71866</v>
      </c>
      <c r="CN9908" s="3">
        <v>0</v>
      </c>
      <c r="CO9908" s="3">
        <v>0</v>
      </c>
      <c r="CP9908" s="3">
        <v>6599273</v>
      </c>
      <c r="CQ9908" s="3">
        <v>6599273</v>
      </c>
      <c r="CR9908" s="3">
        <v>679217</v>
      </c>
      <c r="CS9908" s="2">
        <v>2011</v>
      </c>
    </row>
    <row r="9909" spans="1:97" x14ac:dyDescent="0.25">
      <c r="A9909" s="2">
        <v>57330</v>
      </c>
      <c r="B9909" s="5" t="s">
        <v>55</v>
      </c>
      <c r="C9909" s="5" t="s">
        <v>1</v>
      </c>
      <c r="D9909" s="5" t="s">
        <v>689</v>
      </c>
      <c r="E9909" s="5" t="s">
        <v>688</v>
      </c>
      <c r="F9909" s="2">
        <v>56681</v>
      </c>
      <c r="G9909" s="5" t="s">
        <v>280</v>
      </c>
      <c r="H9909" s="5" t="s">
        <v>44</v>
      </c>
      <c r="I9909" s="5" t="s">
        <v>130</v>
      </c>
      <c r="J9909" s="5" t="s">
        <v>1</v>
      </c>
      <c r="K9909" s="2">
        <v>22</v>
      </c>
      <c r="L9909" s="2">
        <v>2</v>
      </c>
      <c r="M9909" s="5" t="s">
        <v>53</v>
      </c>
      <c r="N9909" s="5" t="s">
        <v>86</v>
      </c>
      <c r="O9909" s="5" t="s">
        <v>85</v>
      </c>
      <c r="P9909" s="5" t="s">
        <v>85</v>
      </c>
      <c r="Q9909" s="5" t="s">
        <v>1</v>
      </c>
      <c r="R9909" s="5" t="s">
        <v>1</v>
      </c>
      <c r="S9909" s="5" t="s">
        <v>1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0</v>
      </c>
      <c r="BE9909" s="3">
        <v>0</v>
      </c>
      <c r="BF9909" s="3">
        <v>2462</v>
      </c>
      <c r="BG9909" s="3">
        <v>1634</v>
      </c>
      <c r="BH9909" s="3">
        <v>1684</v>
      </c>
      <c r="BI9909" s="3">
        <v>867</v>
      </c>
      <c r="BJ9909" s="3">
        <v>1030</v>
      </c>
      <c r="BK9909" s="3">
        <v>933</v>
      </c>
      <c r="BL9909" s="3">
        <v>1439</v>
      </c>
      <c r="BM9909" s="3">
        <v>803</v>
      </c>
      <c r="BN9909" s="3">
        <v>1171</v>
      </c>
      <c r="BO9909" s="3">
        <v>673</v>
      </c>
      <c r="BP9909" s="3">
        <v>0</v>
      </c>
      <c r="BQ9909" s="3">
        <v>0</v>
      </c>
      <c r="BR9909" s="3">
        <v>2462</v>
      </c>
      <c r="BS9909" s="3">
        <v>1634</v>
      </c>
      <c r="BT9909" s="3">
        <v>1684</v>
      </c>
      <c r="BU9909" s="3">
        <v>867</v>
      </c>
      <c r="BV9909" s="3">
        <v>1030</v>
      </c>
      <c r="BW9909" s="3">
        <v>933</v>
      </c>
      <c r="BX9909" s="3">
        <v>1439</v>
      </c>
      <c r="BY9909" s="3">
        <v>803</v>
      </c>
      <c r="BZ9909" s="3">
        <v>1171</v>
      </c>
      <c r="CA9909" s="3">
        <v>673</v>
      </c>
      <c r="CB9909" s="3">
        <v>0</v>
      </c>
      <c r="CC9909" s="3">
        <v>0</v>
      </c>
      <c r="CD9909" s="3">
        <v>253.446</v>
      </c>
      <c r="CE9909" s="3">
        <v>168.155</v>
      </c>
      <c r="CF9909" s="3">
        <v>173.27099999999999</v>
      </c>
      <c r="CG9909" s="3">
        <v>89.259</v>
      </c>
      <c r="CH9909" s="3">
        <v>106.04900000000001</v>
      </c>
      <c r="CI9909" s="3">
        <v>96.052999999999997</v>
      </c>
      <c r="CJ9909" s="3">
        <v>148.11500000000001</v>
      </c>
      <c r="CK9909" s="3">
        <v>82.646000000000001</v>
      </c>
      <c r="CL9909" s="3">
        <v>120.535</v>
      </c>
      <c r="CM9909" s="3">
        <v>69.271000000000001</v>
      </c>
      <c r="CN9909" s="3">
        <v>0</v>
      </c>
      <c r="CO9909" s="3">
        <v>0</v>
      </c>
      <c r="CP9909" s="3">
        <v>12696</v>
      </c>
      <c r="CQ9909" s="3">
        <v>12696</v>
      </c>
      <c r="CR9909" s="3">
        <v>1306.8</v>
      </c>
      <c r="CS9909" s="2">
        <v>2011</v>
      </c>
    </row>
    <row r="9910" spans="1:97" x14ac:dyDescent="0.25">
      <c r="A9910" s="2">
        <v>57333</v>
      </c>
      <c r="B9910" s="5" t="s">
        <v>55</v>
      </c>
      <c r="C9910" s="5" t="s">
        <v>1</v>
      </c>
      <c r="D9910" s="5" t="s">
        <v>687</v>
      </c>
      <c r="E9910" s="5" t="s">
        <v>417</v>
      </c>
      <c r="F9910" s="2">
        <v>15399</v>
      </c>
      <c r="G9910" s="5" t="s">
        <v>26</v>
      </c>
      <c r="H9910" s="5" t="s">
        <v>25</v>
      </c>
      <c r="I9910" s="5" t="s">
        <v>110</v>
      </c>
      <c r="J9910" s="5" t="s">
        <v>1</v>
      </c>
      <c r="K9910" s="2">
        <v>22</v>
      </c>
      <c r="L9910" s="2">
        <v>2</v>
      </c>
      <c r="M9910" s="5" t="s">
        <v>53</v>
      </c>
      <c r="N9910" s="5" t="s">
        <v>52</v>
      </c>
      <c r="O9910" s="5" t="s">
        <v>51</v>
      </c>
      <c r="P9910" s="5" t="s">
        <v>51</v>
      </c>
      <c r="Q9910" s="5" t="s">
        <v>1</v>
      </c>
      <c r="R9910" s="5" t="s">
        <v>1</v>
      </c>
      <c r="S9910" s="5" t="s">
        <v>1</v>
      </c>
      <c r="T9910" s="3" t="s">
        <v>9</v>
      </c>
      <c r="U9910" s="3" t="s">
        <v>9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 t="s">
        <v>9</v>
      </c>
      <c r="AG9910" s="3" t="s">
        <v>9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 t="s">
        <v>9</v>
      </c>
      <c r="AS9910" s="4" t="s">
        <v>9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 t="s">
        <v>9</v>
      </c>
      <c r="BE9910" s="3" t="s">
        <v>9</v>
      </c>
      <c r="BF9910" s="3">
        <v>116194</v>
      </c>
      <c r="BG9910" s="3">
        <v>248642</v>
      </c>
      <c r="BH9910" s="3">
        <v>320016</v>
      </c>
      <c r="BI9910" s="3">
        <v>412026</v>
      </c>
      <c r="BJ9910" s="3">
        <v>354605</v>
      </c>
      <c r="BK9910" s="3">
        <v>511703</v>
      </c>
      <c r="BL9910" s="3">
        <v>235302</v>
      </c>
      <c r="BM9910" s="3">
        <v>301429</v>
      </c>
      <c r="BN9910" s="3">
        <v>325068</v>
      </c>
      <c r="BO9910" s="3">
        <v>160703</v>
      </c>
      <c r="BP9910" s="3" t="s">
        <v>9</v>
      </c>
      <c r="BQ9910" s="3" t="s">
        <v>9</v>
      </c>
      <c r="BR9910" s="3">
        <v>116194</v>
      </c>
      <c r="BS9910" s="3">
        <v>248642</v>
      </c>
      <c r="BT9910" s="3">
        <v>320016</v>
      </c>
      <c r="BU9910" s="3">
        <v>412026</v>
      </c>
      <c r="BV9910" s="3">
        <v>354605</v>
      </c>
      <c r="BW9910" s="3">
        <v>511703</v>
      </c>
      <c r="BX9910" s="3">
        <v>235302</v>
      </c>
      <c r="BY9910" s="3">
        <v>301429</v>
      </c>
      <c r="BZ9910" s="3">
        <v>325068</v>
      </c>
      <c r="CA9910" s="3">
        <v>160703</v>
      </c>
      <c r="CB9910" s="3" t="s">
        <v>9</v>
      </c>
      <c r="CC9910" s="3" t="s">
        <v>9</v>
      </c>
      <c r="CD9910" s="3">
        <v>11959</v>
      </c>
      <c r="CE9910" s="3">
        <v>25591</v>
      </c>
      <c r="CF9910" s="3">
        <v>32937</v>
      </c>
      <c r="CG9910" s="3">
        <v>42407</v>
      </c>
      <c r="CH9910" s="3">
        <v>36497</v>
      </c>
      <c r="CI9910" s="3">
        <v>52666</v>
      </c>
      <c r="CJ9910" s="3">
        <v>24218</v>
      </c>
      <c r="CK9910" s="3">
        <v>31024</v>
      </c>
      <c r="CL9910" s="3">
        <v>33457</v>
      </c>
      <c r="CM9910" s="3">
        <v>16540</v>
      </c>
      <c r="CN9910" s="3">
        <v>0</v>
      </c>
      <c r="CO9910" s="3">
        <v>0</v>
      </c>
      <c r="CP9910" s="3">
        <v>2985688</v>
      </c>
      <c r="CQ9910" s="3">
        <v>2985688</v>
      </c>
      <c r="CR9910" s="3">
        <v>307296</v>
      </c>
      <c r="CS9910" s="2">
        <v>2011</v>
      </c>
    </row>
    <row r="9911" spans="1:97" x14ac:dyDescent="0.25">
      <c r="A9911" s="2">
        <v>57334</v>
      </c>
      <c r="B9911" s="5" t="s">
        <v>55</v>
      </c>
      <c r="C9911" s="5" t="s">
        <v>1</v>
      </c>
      <c r="D9911" s="5" t="s">
        <v>686</v>
      </c>
      <c r="E9911" s="5" t="s">
        <v>683</v>
      </c>
      <c r="F9911" s="2">
        <v>5416</v>
      </c>
      <c r="G9911" s="5" t="s">
        <v>88</v>
      </c>
      <c r="H9911" s="5" t="s">
        <v>44</v>
      </c>
      <c r="I9911" s="5" t="s">
        <v>137</v>
      </c>
      <c r="J9911" s="5" t="s">
        <v>1</v>
      </c>
      <c r="K9911" s="2">
        <v>22</v>
      </c>
      <c r="L9911" s="2">
        <v>1</v>
      </c>
      <c r="M9911" s="5" t="s">
        <v>56</v>
      </c>
      <c r="N9911" s="5" t="s">
        <v>86</v>
      </c>
      <c r="O9911" s="5" t="s">
        <v>85</v>
      </c>
      <c r="P9911" s="5" t="s">
        <v>85</v>
      </c>
      <c r="Q9911" s="5" t="s">
        <v>1</v>
      </c>
      <c r="R9911" s="5" t="s">
        <v>1</v>
      </c>
      <c r="S9911" s="5" t="s">
        <v>1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1013</v>
      </c>
      <c r="BE9911" s="3">
        <v>1317</v>
      </c>
      <c r="BF9911" s="3">
        <v>2233</v>
      </c>
      <c r="BG9911" s="3">
        <v>1482</v>
      </c>
      <c r="BH9911" s="3">
        <v>1527</v>
      </c>
      <c r="BI9911" s="3">
        <v>787</v>
      </c>
      <c r="BJ9911" s="3">
        <v>934</v>
      </c>
      <c r="BK9911" s="3">
        <v>846</v>
      </c>
      <c r="BL9911" s="3">
        <v>1305</v>
      </c>
      <c r="BM9911" s="3">
        <v>728</v>
      </c>
      <c r="BN9911" s="3">
        <v>1062</v>
      </c>
      <c r="BO9911" s="3">
        <v>610</v>
      </c>
      <c r="BP9911" s="3">
        <v>1013</v>
      </c>
      <c r="BQ9911" s="3">
        <v>1317</v>
      </c>
      <c r="BR9911" s="3">
        <v>2233</v>
      </c>
      <c r="BS9911" s="3">
        <v>1482</v>
      </c>
      <c r="BT9911" s="3">
        <v>1527</v>
      </c>
      <c r="BU9911" s="3">
        <v>787</v>
      </c>
      <c r="BV9911" s="3">
        <v>934</v>
      </c>
      <c r="BW9911" s="3">
        <v>846</v>
      </c>
      <c r="BX9911" s="3">
        <v>1305</v>
      </c>
      <c r="BY9911" s="3">
        <v>728</v>
      </c>
      <c r="BZ9911" s="3">
        <v>1062</v>
      </c>
      <c r="CA9911" s="3">
        <v>610</v>
      </c>
      <c r="CB9911" s="3">
        <v>104.252</v>
      </c>
      <c r="CC9911" s="3">
        <v>135.565</v>
      </c>
      <c r="CD9911" s="3">
        <v>229.858</v>
      </c>
      <c r="CE9911" s="3">
        <v>152.506</v>
      </c>
      <c r="CF9911" s="3">
        <v>157.14500000000001</v>
      </c>
      <c r="CG9911" s="3">
        <v>80.951999999999998</v>
      </c>
      <c r="CH9911" s="3">
        <v>96.18</v>
      </c>
      <c r="CI9911" s="3">
        <v>87.114000000000004</v>
      </c>
      <c r="CJ9911" s="3">
        <v>134.33099999999999</v>
      </c>
      <c r="CK9911" s="3">
        <v>74.954999999999998</v>
      </c>
      <c r="CL9911" s="3">
        <v>109.318</v>
      </c>
      <c r="CM9911" s="3">
        <v>62.823999999999998</v>
      </c>
      <c r="CN9911" s="3">
        <v>0</v>
      </c>
      <c r="CO9911" s="3">
        <v>0</v>
      </c>
      <c r="CP9911" s="3">
        <v>13844</v>
      </c>
      <c r="CQ9911" s="3">
        <v>13844</v>
      </c>
      <c r="CR9911" s="3">
        <v>1425</v>
      </c>
      <c r="CS9911" s="2">
        <v>2011</v>
      </c>
    </row>
    <row r="9912" spans="1:97" x14ac:dyDescent="0.25">
      <c r="A9912" s="2">
        <v>57335</v>
      </c>
      <c r="B9912" s="5" t="s">
        <v>55</v>
      </c>
      <c r="C9912" s="5" t="s">
        <v>1</v>
      </c>
      <c r="D9912" s="5" t="s">
        <v>685</v>
      </c>
      <c r="E9912" s="5" t="s">
        <v>683</v>
      </c>
      <c r="F9912" s="2">
        <v>5416</v>
      </c>
      <c r="G9912" s="5" t="s">
        <v>88</v>
      </c>
      <c r="H9912" s="5" t="s">
        <v>44</v>
      </c>
      <c r="I9912" s="5" t="s">
        <v>137</v>
      </c>
      <c r="J9912" s="5" t="s">
        <v>1</v>
      </c>
      <c r="K9912" s="2">
        <v>22</v>
      </c>
      <c r="L9912" s="2">
        <v>1</v>
      </c>
      <c r="M9912" s="5" t="s">
        <v>56</v>
      </c>
      <c r="N9912" s="5" t="s">
        <v>86</v>
      </c>
      <c r="O9912" s="5" t="s">
        <v>85</v>
      </c>
      <c r="P9912" s="5" t="s">
        <v>85</v>
      </c>
      <c r="Q9912" s="5" t="s">
        <v>1</v>
      </c>
      <c r="R9912" s="5" t="s">
        <v>1</v>
      </c>
      <c r="S9912" s="5" t="s">
        <v>1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429</v>
      </c>
      <c r="BE9912" s="3">
        <v>558</v>
      </c>
      <c r="BF9912" s="3">
        <v>947</v>
      </c>
      <c r="BG9912" s="3">
        <v>628</v>
      </c>
      <c r="BH9912" s="3">
        <v>647</v>
      </c>
      <c r="BI9912" s="3">
        <v>333</v>
      </c>
      <c r="BJ9912" s="3">
        <v>396</v>
      </c>
      <c r="BK9912" s="3">
        <v>359</v>
      </c>
      <c r="BL9912" s="3">
        <v>553</v>
      </c>
      <c r="BM9912" s="3">
        <v>309</v>
      </c>
      <c r="BN9912" s="3">
        <v>450</v>
      </c>
      <c r="BO9912" s="3">
        <v>259</v>
      </c>
      <c r="BP9912" s="3">
        <v>429</v>
      </c>
      <c r="BQ9912" s="3">
        <v>558</v>
      </c>
      <c r="BR9912" s="3">
        <v>947</v>
      </c>
      <c r="BS9912" s="3">
        <v>628</v>
      </c>
      <c r="BT9912" s="3">
        <v>647</v>
      </c>
      <c r="BU9912" s="3">
        <v>333</v>
      </c>
      <c r="BV9912" s="3">
        <v>396</v>
      </c>
      <c r="BW9912" s="3">
        <v>359</v>
      </c>
      <c r="BX9912" s="3">
        <v>553</v>
      </c>
      <c r="BY9912" s="3">
        <v>309</v>
      </c>
      <c r="BZ9912" s="3">
        <v>450</v>
      </c>
      <c r="CA9912" s="3">
        <v>259</v>
      </c>
      <c r="CB9912" s="3">
        <v>44.189</v>
      </c>
      <c r="CC9912" s="3">
        <v>57.460999999999999</v>
      </c>
      <c r="CD9912" s="3">
        <v>97.427999999999997</v>
      </c>
      <c r="CE9912" s="3">
        <v>64.641000000000005</v>
      </c>
      <c r="CF9912" s="3">
        <v>66.606999999999999</v>
      </c>
      <c r="CG9912" s="3">
        <v>34.311999999999998</v>
      </c>
      <c r="CH9912" s="3">
        <v>40.767000000000003</v>
      </c>
      <c r="CI9912" s="3">
        <v>36.923999999999999</v>
      </c>
      <c r="CJ9912" s="3">
        <v>56.936999999999998</v>
      </c>
      <c r="CK9912" s="3">
        <v>31.77</v>
      </c>
      <c r="CL9912" s="3">
        <v>46.335000000000001</v>
      </c>
      <c r="CM9912" s="3">
        <v>26.629000000000001</v>
      </c>
      <c r="CN9912" s="3">
        <v>0</v>
      </c>
      <c r="CO9912" s="3">
        <v>0</v>
      </c>
      <c r="CP9912" s="3">
        <v>5868</v>
      </c>
      <c r="CQ9912" s="3">
        <v>5868</v>
      </c>
      <c r="CR9912" s="3">
        <v>604</v>
      </c>
      <c r="CS9912" s="2">
        <v>2011</v>
      </c>
    </row>
    <row r="9913" spans="1:97" x14ac:dyDescent="0.25">
      <c r="A9913" s="2">
        <v>57336</v>
      </c>
      <c r="B9913" s="5" t="s">
        <v>55</v>
      </c>
      <c r="C9913" s="5" t="s">
        <v>1</v>
      </c>
      <c r="D9913" s="5" t="s">
        <v>684</v>
      </c>
      <c r="E9913" s="5" t="s">
        <v>683</v>
      </c>
      <c r="F9913" s="2">
        <v>5416</v>
      </c>
      <c r="G9913" s="5" t="s">
        <v>88</v>
      </c>
      <c r="H9913" s="5" t="s">
        <v>44</v>
      </c>
      <c r="I9913" s="5" t="s">
        <v>137</v>
      </c>
      <c r="J9913" s="5" t="s">
        <v>1</v>
      </c>
      <c r="K9913" s="2">
        <v>22</v>
      </c>
      <c r="L9913" s="2">
        <v>1</v>
      </c>
      <c r="M9913" s="5" t="s">
        <v>56</v>
      </c>
      <c r="N9913" s="5" t="s">
        <v>86</v>
      </c>
      <c r="O9913" s="5" t="s">
        <v>85</v>
      </c>
      <c r="P9913" s="5" t="s">
        <v>85</v>
      </c>
      <c r="Q9913" s="5" t="s">
        <v>1</v>
      </c>
      <c r="R9913" s="5" t="s">
        <v>1</v>
      </c>
      <c r="S9913" s="5" t="s">
        <v>1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270</v>
      </c>
      <c r="BE9913" s="3">
        <v>351</v>
      </c>
      <c r="BF9913" s="3">
        <v>596</v>
      </c>
      <c r="BG9913" s="3">
        <v>395</v>
      </c>
      <c r="BH9913" s="3">
        <v>407</v>
      </c>
      <c r="BI9913" s="3">
        <v>210</v>
      </c>
      <c r="BJ9913" s="3">
        <v>249</v>
      </c>
      <c r="BK9913" s="3">
        <v>226</v>
      </c>
      <c r="BL9913" s="3">
        <v>348</v>
      </c>
      <c r="BM9913" s="3">
        <v>194</v>
      </c>
      <c r="BN9913" s="3">
        <v>283</v>
      </c>
      <c r="BO9913" s="3">
        <v>163</v>
      </c>
      <c r="BP9913" s="3">
        <v>270</v>
      </c>
      <c r="BQ9913" s="3">
        <v>351</v>
      </c>
      <c r="BR9913" s="3">
        <v>596</v>
      </c>
      <c r="BS9913" s="3">
        <v>395</v>
      </c>
      <c r="BT9913" s="3">
        <v>407</v>
      </c>
      <c r="BU9913" s="3">
        <v>210</v>
      </c>
      <c r="BV9913" s="3">
        <v>249</v>
      </c>
      <c r="BW9913" s="3">
        <v>226</v>
      </c>
      <c r="BX9913" s="3">
        <v>348</v>
      </c>
      <c r="BY9913" s="3">
        <v>194</v>
      </c>
      <c r="BZ9913" s="3">
        <v>283</v>
      </c>
      <c r="CA9913" s="3">
        <v>163</v>
      </c>
      <c r="CB9913" s="3">
        <v>27.800999999999998</v>
      </c>
      <c r="CC9913" s="3">
        <v>36.151000000000003</v>
      </c>
      <c r="CD9913" s="3">
        <v>61.295999999999999</v>
      </c>
      <c r="CE9913" s="3">
        <v>40.667999999999999</v>
      </c>
      <c r="CF9913" s="3">
        <v>41.905000000000001</v>
      </c>
      <c r="CG9913" s="3">
        <v>21.587</v>
      </c>
      <c r="CH9913" s="3">
        <v>25.648</v>
      </c>
      <c r="CI9913" s="3">
        <v>23.23</v>
      </c>
      <c r="CJ9913" s="3">
        <v>35.822000000000003</v>
      </c>
      <c r="CK9913" s="3">
        <v>19.988</v>
      </c>
      <c r="CL9913" s="3">
        <v>29.151</v>
      </c>
      <c r="CM9913" s="3">
        <v>16.753</v>
      </c>
      <c r="CN9913" s="3">
        <v>0</v>
      </c>
      <c r="CO9913" s="3">
        <v>0</v>
      </c>
      <c r="CP9913" s="3">
        <v>3692</v>
      </c>
      <c r="CQ9913" s="3">
        <v>3692</v>
      </c>
      <c r="CR9913" s="3">
        <v>380</v>
      </c>
      <c r="CS9913" s="2">
        <v>2011</v>
      </c>
    </row>
    <row r="9914" spans="1:97" x14ac:dyDescent="0.25">
      <c r="A9914" s="2">
        <v>57337</v>
      </c>
      <c r="B9914" s="5" t="s">
        <v>55</v>
      </c>
      <c r="C9914" s="5" t="s">
        <v>1</v>
      </c>
      <c r="D9914" s="5" t="s">
        <v>682</v>
      </c>
      <c r="E9914" s="5" t="s">
        <v>681</v>
      </c>
      <c r="F9914" s="2">
        <v>56673</v>
      </c>
      <c r="G9914" s="5" t="s">
        <v>280</v>
      </c>
      <c r="H9914" s="5" t="s">
        <v>44</v>
      </c>
      <c r="I9914" s="5" t="s">
        <v>130</v>
      </c>
      <c r="J9914" s="5" t="s">
        <v>1</v>
      </c>
      <c r="K9914" s="2">
        <v>22</v>
      </c>
      <c r="L9914" s="2">
        <v>2</v>
      </c>
      <c r="M9914" s="5" t="s">
        <v>53</v>
      </c>
      <c r="N9914" s="5" t="s">
        <v>86</v>
      </c>
      <c r="O9914" s="5" t="s">
        <v>85</v>
      </c>
      <c r="P9914" s="5" t="s">
        <v>85</v>
      </c>
      <c r="Q9914" s="5" t="s">
        <v>1</v>
      </c>
      <c r="R9914" s="5" t="s">
        <v>1</v>
      </c>
      <c r="S9914" s="5" t="s">
        <v>1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0</v>
      </c>
      <c r="BE9914" s="3">
        <v>0</v>
      </c>
      <c r="BF9914" s="3">
        <v>0</v>
      </c>
      <c r="BG9914" s="3">
        <v>0</v>
      </c>
      <c r="BH9914" s="3">
        <v>0</v>
      </c>
      <c r="BI9914" s="3">
        <v>0</v>
      </c>
      <c r="BJ9914" s="3">
        <v>10748</v>
      </c>
      <c r="BK9914" s="3">
        <v>9735</v>
      </c>
      <c r="BL9914" s="3">
        <v>15011</v>
      </c>
      <c r="BM9914" s="3">
        <v>8376</v>
      </c>
      <c r="BN9914" s="3">
        <v>12216</v>
      </c>
      <c r="BO9914" s="3">
        <v>7020</v>
      </c>
      <c r="BP9914" s="3">
        <v>0</v>
      </c>
      <c r="BQ9914" s="3">
        <v>0</v>
      </c>
      <c r="BR9914" s="3">
        <v>0</v>
      </c>
      <c r="BS9914" s="3">
        <v>0</v>
      </c>
      <c r="BT9914" s="3">
        <v>0</v>
      </c>
      <c r="BU9914" s="3">
        <v>0</v>
      </c>
      <c r="BV9914" s="3">
        <v>10748</v>
      </c>
      <c r="BW9914" s="3">
        <v>9735</v>
      </c>
      <c r="BX9914" s="3">
        <v>15011</v>
      </c>
      <c r="BY9914" s="3">
        <v>8376</v>
      </c>
      <c r="BZ9914" s="3">
        <v>12216</v>
      </c>
      <c r="CA9914" s="3">
        <v>7020</v>
      </c>
      <c r="CB9914" s="3">
        <v>0</v>
      </c>
      <c r="CC9914" s="3">
        <v>0</v>
      </c>
      <c r="CD9914" s="3">
        <v>0</v>
      </c>
      <c r="CE9914" s="3">
        <v>0</v>
      </c>
      <c r="CF9914" s="3">
        <v>0</v>
      </c>
      <c r="CG9914" s="3">
        <v>0</v>
      </c>
      <c r="CH9914" s="3">
        <v>1106.1869999999999</v>
      </c>
      <c r="CI9914" s="3">
        <v>1001.917</v>
      </c>
      <c r="CJ9914" s="3">
        <v>1544.9760000000001</v>
      </c>
      <c r="CK9914" s="3">
        <v>862.07299999999998</v>
      </c>
      <c r="CL9914" s="3">
        <v>1257.2919999999999</v>
      </c>
      <c r="CM9914" s="3">
        <v>722.55499999999995</v>
      </c>
      <c r="CN9914" s="3">
        <v>0</v>
      </c>
      <c r="CO9914" s="3">
        <v>0</v>
      </c>
      <c r="CP9914" s="3">
        <v>63106</v>
      </c>
      <c r="CQ9914" s="3">
        <v>63106</v>
      </c>
      <c r="CR9914" s="3">
        <v>6495</v>
      </c>
      <c r="CS9914" s="2">
        <v>2011</v>
      </c>
    </row>
    <row r="9915" spans="1:97" x14ac:dyDescent="0.25">
      <c r="A9915" s="2">
        <v>57338</v>
      </c>
      <c r="B9915" s="5" t="s">
        <v>55</v>
      </c>
      <c r="C9915" s="5" t="s">
        <v>1</v>
      </c>
      <c r="D9915" s="5" t="s">
        <v>680</v>
      </c>
      <c r="E9915" s="5" t="s">
        <v>487</v>
      </c>
      <c r="F9915" s="2">
        <v>56615</v>
      </c>
      <c r="G9915" s="5" t="s">
        <v>84</v>
      </c>
      <c r="H9915" s="5" t="s">
        <v>82</v>
      </c>
      <c r="I9915" s="5" t="s">
        <v>110</v>
      </c>
      <c r="J9915" s="5" t="s">
        <v>1</v>
      </c>
      <c r="K9915" s="2">
        <v>22</v>
      </c>
      <c r="L9915" s="2">
        <v>2</v>
      </c>
      <c r="M9915" s="5" t="s">
        <v>53</v>
      </c>
      <c r="N9915" s="5" t="s">
        <v>86</v>
      </c>
      <c r="O9915" s="5" t="s">
        <v>85</v>
      </c>
      <c r="P9915" s="5" t="s">
        <v>85</v>
      </c>
      <c r="Q9915" s="5" t="s">
        <v>1</v>
      </c>
      <c r="R9915" s="5" t="s">
        <v>1</v>
      </c>
      <c r="S9915" s="5" t="s">
        <v>1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0</v>
      </c>
      <c r="BE9915" s="3">
        <v>0</v>
      </c>
      <c r="BF9915" s="3">
        <v>0</v>
      </c>
      <c r="BG9915" s="3">
        <v>0</v>
      </c>
      <c r="BH9915" s="3">
        <v>0</v>
      </c>
      <c r="BI9915" s="3">
        <v>0</v>
      </c>
      <c r="BJ9915" s="3">
        <v>0</v>
      </c>
      <c r="BK9915" s="3">
        <v>39903</v>
      </c>
      <c r="BL9915" s="3">
        <v>37431</v>
      </c>
      <c r="BM9915" s="3">
        <v>39727</v>
      </c>
      <c r="BN9915" s="3">
        <v>33572</v>
      </c>
      <c r="BO9915" s="3">
        <v>28647</v>
      </c>
      <c r="BP9915" s="3">
        <v>0</v>
      </c>
      <c r="BQ9915" s="3">
        <v>0</v>
      </c>
      <c r="BR9915" s="3">
        <v>0</v>
      </c>
      <c r="BS9915" s="3">
        <v>0</v>
      </c>
      <c r="BT9915" s="3">
        <v>0</v>
      </c>
      <c r="BU9915" s="3">
        <v>0</v>
      </c>
      <c r="BV9915" s="3">
        <v>0</v>
      </c>
      <c r="BW9915" s="3">
        <v>39903</v>
      </c>
      <c r="BX9915" s="3">
        <v>37431</v>
      </c>
      <c r="BY9915" s="3">
        <v>39727</v>
      </c>
      <c r="BZ9915" s="3">
        <v>33572</v>
      </c>
      <c r="CA9915" s="3">
        <v>28647</v>
      </c>
      <c r="CB9915" s="3">
        <v>0</v>
      </c>
      <c r="CC9915" s="3">
        <v>0</v>
      </c>
      <c r="CD9915" s="3">
        <v>0</v>
      </c>
      <c r="CE9915" s="3">
        <v>0</v>
      </c>
      <c r="CF9915" s="3">
        <v>0</v>
      </c>
      <c r="CG9915" s="3">
        <v>0</v>
      </c>
      <c r="CH9915" s="3">
        <v>0</v>
      </c>
      <c r="CI9915" s="3">
        <v>4106.9709999999995</v>
      </c>
      <c r="CJ9915" s="3">
        <v>3852.4690000000001</v>
      </c>
      <c r="CK9915" s="3">
        <v>4088.7910000000002</v>
      </c>
      <c r="CL9915" s="3">
        <v>3455.3359999999998</v>
      </c>
      <c r="CM9915" s="3">
        <v>2948.433</v>
      </c>
      <c r="CN9915" s="3">
        <v>0</v>
      </c>
      <c r="CO9915" s="3">
        <v>0</v>
      </c>
      <c r="CP9915" s="3">
        <v>179280</v>
      </c>
      <c r="CQ9915" s="3">
        <v>179280</v>
      </c>
      <c r="CR9915" s="3">
        <v>18452</v>
      </c>
      <c r="CS9915" s="2">
        <v>2011</v>
      </c>
    </row>
    <row r="9916" spans="1:97" x14ac:dyDescent="0.25">
      <c r="A9916" s="2">
        <v>57341</v>
      </c>
      <c r="B9916" s="5" t="s">
        <v>55</v>
      </c>
      <c r="C9916" s="5" t="s">
        <v>1</v>
      </c>
      <c r="D9916" s="5" t="s">
        <v>679</v>
      </c>
      <c r="E9916" s="5" t="s">
        <v>335</v>
      </c>
      <c r="F9916" s="2">
        <v>15477</v>
      </c>
      <c r="G9916" s="5" t="s">
        <v>31</v>
      </c>
      <c r="H9916" s="5" t="s">
        <v>30</v>
      </c>
      <c r="I9916" s="5" t="s">
        <v>130</v>
      </c>
      <c r="J9916" s="5" t="s">
        <v>1</v>
      </c>
      <c r="K9916" s="2">
        <v>22</v>
      </c>
      <c r="L9916" s="2">
        <v>1</v>
      </c>
      <c r="M9916" s="5" t="s">
        <v>56</v>
      </c>
      <c r="N9916" s="5" t="s">
        <v>86</v>
      </c>
      <c r="O9916" s="5" t="s">
        <v>85</v>
      </c>
      <c r="P9916" s="5" t="s">
        <v>85</v>
      </c>
      <c r="Q9916" s="5" t="s">
        <v>1</v>
      </c>
      <c r="R9916" s="5" t="s">
        <v>1</v>
      </c>
      <c r="S9916" s="5" t="s">
        <v>1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497</v>
      </c>
      <c r="BE9916" s="3">
        <v>1231</v>
      </c>
      <c r="BF9916" s="3">
        <v>1738</v>
      </c>
      <c r="BG9916" s="3">
        <v>2362</v>
      </c>
      <c r="BH9916" s="3">
        <v>2770</v>
      </c>
      <c r="BI9916" s="3">
        <v>3227</v>
      </c>
      <c r="BJ9916" s="3">
        <v>2746</v>
      </c>
      <c r="BK9916" s="3">
        <v>2876</v>
      </c>
      <c r="BL9916" s="3">
        <v>2139</v>
      </c>
      <c r="BM9916" s="3">
        <v>1766</v>
      </c>
      <c r="BN9916" s="3">
        <v>984</v>
      </c>
      <c r="BO9916" s="3">
        <v>838</v>
      </c>
      <c r="BP9916" s="3">
        <v>497</v>
      </c>
      <c r="BQ9916" s="3">
        <v>1231</v>
      </c>
      <c r="BR9916" s="3">
        <v>1738</v>
      </c>
      <c r="BS9916" s="3">
        <v>2362</v>
      </c>
      <c r="BT9916" s="3">
        <v>2770</v>
      </c>
      <c r="BU9916" s="3">
        <v>3227</v>
      </c>
      <c r="BV9916" s="3">
        <v>2746</v>
      </c>
      <c r="BW9916" s="3">
        <v>2876</v>
      </c>
      <c r="BX9916" s="3">
        <v>2139</v>
      </c>
      <c r="BY9916" s="3">
        <v>1766</v>
      </c>
      <c r="BZ9916" s="3">
        <v>984</v>
      </c>
      <c r="CA9916" s="3">
        <v>838</v>
      </c>
      <c r="CB9916" s="3">
        <v>51.139000000000003</v>
      </c>
      <c r="CC9916" s="3">
        <v>126.663</v>
      </c>
      <c r="CD9916" s="3">
        <v>178.90199999999999</v>
      </c>
      <c r="CE9916" s="3">
        <v>243.14699999999999</v>
      </c>
      <c r="CF9916" s="3">
        <v>285.05799999999999</v>
      </c>
      <c r="CG9916" s="3">
        <v>332.13200000000001</v>
      </c>
      <c r="CH9916" s="3">
        <v>282.60399999999998</v>
      </c>
      <c r="CI9916" s="3">
        <v>295.97199999999998</v>
      </c>
      <c r="CJ9916" s="3">
        <v>220.17099999999999</v>
      </c>
      <c r="CK9916" s="3">
        <v>181.755</v>
      </c>
      <c r="CL9916" s="3">
        <v>101.256</v>
      </c>
      <c r="CM9916" s="3">
        <v>86.200999999999993</v>
      </c>
      <c r="CN9916" s="3">
        <v>0</v>
      </c>
      <c r="CO9916" s="3">
        <v>0</v>
      </c>
      <c r="CP9916" s="3">
        <v>23174</v>
      </c>
      <c r="CQ9916" s="3">
        <v>23174</v>
      </c>
      <c r="CR9916" s="3">
        <v>2385</v>
      </c>
      <c r="CS9916" s="2">
        <v>2011</v>
      </c>
    </row>
    <row r="9917" spans="1:97" x14ac:dyDescent="0.25">
      <c r="A9917" s="2">
        <v>57342</v>
      </c>
      <c r="B9917" s="5" t="s">
        <v>55</v>
      </c>
      <c r="C9917" s="5" t="s">
        <v>1</v>
      </c>
      <c r="D9917" s="5" t="s">
        <v>678</v>
      </c>
      <c r="E9917" s="5" t="s">
        <v>678</v>
      </c>
      <c r="F9917" s="2">
        <v>56684</v>
      </c>
      <c r="G9917" s="5" t="s">
        <v>39</v>
      </c>
      <c r="H9917" s="5" t="s">
        <v>28</v>
      </c>
      <c r="I9917" s="5" t="s">
        <v>137</v>
      </c>
      <c r="J9917" s="5" t="s">
        <v>1</v>
      </c>
      <c r="K9917" s="2">
        <v>22</v>
      </c>
      <c r="L9917" s="2">
        <v>2</v>
      </c>
      <c r="M9917" s="5" t="s">
        <v>53</v>
      </c>
      <c r="N9917" s="5" t="s">
        <v>52</v>
      </c>
      <c r="O9917" s="5" t="s">
        <v>51</v>
      </c>
      <c r="P9917" s="5" t="s">
        <v>51</v>
      </c>
      <c r="Q9917" s="5" t="s">
        <v>1</v>
      </c>
      <c r="R9917" s="5" t="s">
        <v>1</v>
      </c>
      <c r="S9917" s="5" t="s">
        <v>1</v>
      </c>
      <c r="T9917" s="3" t="s">
        <v>9</v>
      </c>
      <c r="U9917" s="3" t="s">
        <v>9</v>
      </c>
      <c r="V9917" s="3" t="s">
        <v>9</v>
      </c>
      <c r="W9917" s="3" t="s">
        <v>9</v>
      </c>
      <c r="X9917" s="3" t="s">
        <v>9</v>
      </c>
      <c r="Y9917" s="3">
        <v>0</v>
      </c>
      <c r="Z9917" s="3">
        <v>0</v>
      </c>
      <c r="AA9917" s="3">
        <v>0</v>
      </c>
      <c r="AB9917" s="3">
        <v>0</v>
      </c>
      <c r="AC9917" s="3">
        <v>0</v>
      </c>
      <c r="AD9917" s="3">
        <v>0</v>
      </c>
      <c r="AE9917" s="3">
        <v>0</v>
      </c>
      <c r="AF9917" s="3" t="s">
        <v>9</v>
      </c>
      <c r="AG9917" s="3" t="s">
        <v>9</v>
      </c>
      <c r="AH9917" s="3" t="s">
        <v>9</v>
      </c>
      <c r="AI9917" s="3" t="s">
        <v>9</v>
      </c>
      <c r="AJ9917" s="3" t="s">
        <v>9</v>
      </c>
      <c r="AK9917" s="3">
        <v>0</v>
      </c>
      <c r="AL9917" s="3">
        <v>0</v>
      </c>
      <c r="AM9917" s="3">
        <v>0</v>
      </c>
      <c r="AN9917" s="3">
        <v>0</v>
      </c>
      <c r="AO9917" s="3">
        <v>0</v>
      </c>
      <c r="AP9917" s="3">
        <v>0</v>
      </c>
      <c r="AQ9917" s="3">
        <v>0</v>
      </c>
      <c r="AR9917" s="4" t="s">
        <v>9</v>
      </c>
      <c r="AS9917" s="4" t="s">
        <v>9</v>
      </c>
      <c r="AT9917" s="4" t="s">
        <v>9</v>
      </c>
      <c r="AU9917" s="4" t="s">
        <v>9</v>
      </c>
      <c r="AV9917" s="4" t="s">
        <v>9</v>
      </c>
      <c r="AW9917" s="4">
        <v>0</v>
      </c>
      <c r="AX9917" s="4">
        <v>0</v>
      </c>
      <c r="AY9917" s="4">
        <v>0</v>
      </c>
      <c r="AZ9917" s="4">
        <v>0</v>
      </c>
      <c r="BA9917" s="4">
        <v>0</v>
      </c>
      <c r="BB9917" s="4">
        <v>0</v>
      </c>
      <c r="BC9917" s="4">
        <v>0</v>
      </c>
      <c r="BD9917" s="3" t="s">
        <v>9</v>
      </c>
      <c r="BE9917" s="3" t="s">
        <v>9</v>
      </c>
      <c r="BF9917" s="3" t="s">
        <v>9</v>
      </c>
      <c r="BG9917" s="3" t="s">
        <v>9</v>
      </c>
      <c r="BH9917" s="3" t="s">
        <v>9</v>
      </c>
      <c r="BI9917" s="3">
        <v>194534</v>
      </c>
      <c r="BJ9917" s="3">
        <v>176715</v>
      </c>
      <c r="BK9917" s="3">
        <v>163821</v>
      </c>
      <c r="BL9917" s="3">
        <v>280122</v>
      </c>
      <c r="BM9917" s="3">
        <v>326438</v>
      </c>
      <c r="BN9917" s="3">
        <v>558592</v>
      </c>
      <c r="BO9917" s="3">
        <v>413902</v>
      </c>
      <c r="BP9917" s="3" t="s">
        <v>9</v>
      </c>
      <c r="BQ9917" s="3" t="s">
        <v>9</v>
      </c>
      <c r="BR9917" s="3" t="s">
        <v>9</v>
      </c>
      <c r="BS9917" s="3" t="s">
        <v>9</v>
      </c>
      <c r="BT9917" s="3" t="s">
        <v>9</v>
      </c>
      <c r="BU9917" s="3">
        <v>194534</v>
      </c>
      <c r="BV9917" s="3">
        <v>176715</v>
      </c>
      <c r="BW9917" s="3">
        <v>163821</v>
      </c>
      <c r="BX9917" s="3">
        <v>280122</v>
      </c>
      <c r="BY9917" s="3">
        <v>326438</v>
      </c>
      <c r="BZ9917" s="3">
        <v>558592</v>
      </c>
      <c r="CA9917" s="3">
        <v>413902</v>
      </c>
      <c r="CB9917" s="3" t="s">
        <v>9</v>
      </c>
      <c r="CC9917" s="3" t="s">
        <v>9</v>
      </c>
      <c r="CD9917" s="3" t="s">
        <v>9</v>
      </c>
      <c r="CE9917" s="3" t="s">
        <v>9</v>
      </c>
      <c r="CF9917" s="3" t="s">
        <v>9</v>
      </c>
      <c r="CG9917" s="3">
        <v>20022</v>
      </c>
      <c r="CH9917" s="3">
        <v>18188</v>
      </c>
      <c r="CI9917" s="3">
        <v>16861</v>
      </c>
      <c r="CJ9917" s="3">
        <v>28831</v>
      </c>
      <c r="CK9917" s="3">
        <v>33598</v>
      </c>
      <c r="CL9917" s="3">
        <v>57492</v>
      </c>
      <c r="CM9917" s="3">
        <v>42600</v>
      </c>
      <c r="CN9917" s="3">
        <v>0</v>
      </c>
      <c r="CO9917" s="3">
        <v>0</v>
      </c>
      <c r="CP9917" s="3">
        <v>2114124</v>
      </c>
      <c r="CQ9917" s="3">
        <v>2114124</v>
      </c>
      <c r="CR9917" s="3">
        <v>217592</v>
      </c>
      <c r="CS9917" s="2">
        <v>2011</v>
      </c>
    </row>
    <row r="9918" spans="1:97" x14ac:dyDescent="0.25">
      <c r="A9918" s="2">
        <v>57343</v>
      </c>
      <c r="B9918" s="5" t="s">
        <v>8</v>
      </c>
      <c r="C9918" s="5" t="s">
        <v>1</v>
      </c>
      <c r="D9918" s="5" t="s">
        <v>677</v>
      </c>
      <c r="E9918" s="5" t="s">
        <v>674</v>
      </c>
      <c r="F9918" s="2">
        <v>56685</v>
      </c>
      <c r="G9918" s="5" t="s">
        <v>208</v>
      </c>
      <c r="H9918" s="5" t="s">
        <v>82</v>
      </c>
      <c r="I9918" s="5" t="s">
        <v>110</v>
      </c>
      <c r="J9918" s="5" t="s">
        <v>1</v>
      </c>
      <c r="K9918" s="2">
        <v>325193</v>
      </c>
      <c r="L9918" s="2">
        <v>7</v>
      </c>
      <c r="M9918" s="5" t="s">
        <v>4</v>
      </c>
      <c r="N9918" s="5" t="s">
        <v>12</v>
      </c>
      <c r="O9918" s="5" t="s">
        <v>99</v>
      </c>
      <c r="P9918" s="5" t="s">
        <v>46</v>
      </c>
      <c r="Q9918" s="5" t="s">
        <v>1</v>
      </c>
      <c r="R9918" s="5" t="s">
        <v>1</v>
      </c>
      <c r="S9918" s="5" t="s">
        <v>98</v>
      </c>
      <c r="T9918" s="3">
        <v>247</v>
      </c>
      <c r="U9918" s="3">
        <v>233</v>
      </c>
      <c r="V9918" s="3">
        <v>257</v>
      </c>
      <c r="W9918" s="3">
        <v>249</v>
      </c>
      <c r="X9918" s="3">
        <v>257</v>
      </c>
      <c r="Y9918" s="3">
        <v>266</v>
      </c>
      <c r="Z9918" s="3">
        <v>277</v>
      </c>
      <c r="AA9918" s="3">
        <v>275</v>
      </c>
      <c r="AB9918" s="3">
        <v>259</v>
      </c>
      <c r="AC9918" s="3">
        <v>269</v>
      </c>
      <c r="AD9918" s="3">
        <v>270</v>
      </c>
      <c r="AE9918" s="3">
        <v>280</v>
      </c>
      <c r="AF9918" s="3">
        <v>247</v>
      </c>
      <c r="AG9918" s="3">
        <v>233</v>
      </c>
      <c r="AH9918" s="3">
        <v>256</v>
      </c>
      <c r="AI9918" s="3">
        <v>249</v>
      </c>
      <c r="AJ9918" s="3">
        <v>256</v>
      </c>
      <c r="AK9918" s="3">
        <v>265</v>
      </c>
      <c r="AL9918" s="3">
        <v>276</v>
      </c>
      <c r="AM9918" s="3">
        <v>275</v>
      </c>
      <c r="AN9918" s="3">
        <v>258</v>
      </c>
      <c r="AO9918" s="3">
        <v>269</v>
      </c>
      <c r="AP9918" s="3">
        <v>270</v>
      </c>
      <c r="AQ9918" s="3">
        <v>280</v>
      </c>
      <c r="AR9918" s="4">
        <v>0.55000000000000004</v>
      </c>
      <c r="AS9918" s="4">
        <v>0.55000000000000004</v>
      </c>
      <c r="AT9918" s="4">
        <v>0.55000000000000004</v>
      </c>
      <c r="AU9918" s="4">
        <v>0.55000000000000004</v>
      </c>
      <c r="AV9918" s="4">
        <v>0.55000000000000004</v>
      </c>
      <c r="AW9918" s="4">
        <v>0.55000000000000004</v>
      </c>
      <c r="AX9918" s="4">
        <v>0.55000000000000004</v>
      </c>
      <c r="AY9918" s="4">
        <v>0.55000000000000004</v>
      </c>
      <c r="AZ9918" s="4">
        <v>0.55000000000000004</v>
      </c>
      <c r="BA9918" s="4">
        <v>0.55000000000000004</v>
      </c>
      <c r="BB9918" s="4">
        <v>0.55000000000000004</v>
      </c>
      <c r="BC9918" s="4">
        <v>0.55000000000000004</v>
      </c>
      <c r="BD9918" s="3">
        <v>136</v>
      </c>
      <c r="BE9918" s="3">
        <v>128</v>
      </c>
      <c r="BF9918" s="3">
        <v>141</v>
      </c>
      <c r="BG9918" s="3">
        <v>137</v>
      </c>
      <c r="BH9918" s="3">
        <v>141</v>
      </c>
      <c r="BI9918" s="3">
        <v>146</v>
      </c>
      <c r="BJ9918" s="3">
        <v>152</v>
      </c>
      <c r="BK9918" s="3">
        <v>151</v>
      </c>
      <c r="BL9918" s="3">
        <v>142</v>
      </c>
      <c r="BM9918" s="3">
        <v>148</v>
      </c>
      <c r="BN9918" s="3">
        <v>149</v>
      </c>
      <c r="BO9918" s="3">
        <v>154</v>
      </c>
      <c r="BP9918" s="3">
        <v>136</v>
      </c>
      <c r="BQ9918" s="3">
        <v>128</v>
      </c>
      <c r="BR9918" s="3">
        <v>141</v>
      </c>
      <c r="BS9918" s="3">
        <v>137</v>
      </c>
      <c r="BT9918" s="3">
        <v>141</v>
      </c>
      <c r="BU9918" s="3">
        <v>146</v>
      </c>
      <c r="BV9918" s="3">
        <v>152</v>
      </c>
      <c r="BW9918" s="3">
        <v>151</v>
      </c>
      <c r="BX9918" s="3">
        <v>142</v>
      </c>
      <c r="BY9918" s="3">
        <v>148</v>
      </c>
      <c r="BZ9918" s="3">
        <v>149</v>
      </c>
      <c r="CA9918" s="3">
        <v>154</v>
      </c>
      <c r="CB9918" s="3">
        <v>151.042</v>
      </c>
      <c r="CC9918" s="3">
        <v>141.809</v>
      </c>
      <c r="CD9918" s="3">
        <v>156.61500000000001</v>
      </c>
      <c r="CE9918" s="3">
        <v>151.40799999999999</v>
      </c>
      <c r="CF9918" s="3">
        <v>156.416</v>
      </c>
      <c r="CG9918" s="3">
        <v>161.798</v>
      </c>
      <c r="CH9918" s="3">
        <v>168.62799999999999</v>
      </c>
      <c r="CI9918" s="3">
        <v>167.36500000000001</v>
      </c>
      <c r="CJ9918" s="3">
        <v>157.72999999999999</v>
      </c>
      <c r="CK9918" s="3">
        <v>163.91200000000001</v>
      </c>
      <c r="CL9918" s="3">
        <v>164.46</v>
      </c>
      <c r="CM9918" s="3">
        <v>170.797</v>
      </c>
      <c r="CN9918" s="3">
        <v>3139</v>
      </c>
      <c r="CO9918" s="3">
        <v>3134</v>
      </c>
      <c r="CP9918" s="3">
        <v>1725</v>
      </c>
      <c r="CQ9918" s="3">
        <v>1725</v>
      </c>
      <c r="CR9918" s="3">
        <v>1911.98</v>
      </c>
      <c r="CS9918" s="2">
        <v>2011</v>
      </c>
    </row>
    <row r="9919" spans="1:97" x14ac:dyDescent="0.25">
      <c r="A9919" s="2">
        <v>57344</v>
      </c>
      <c r="B9919" s="5" t="s">
        <v>8</v>
      </c>
      <c r="C9919" s="5" t="s">
        <v>1</v>
      </c>
      <c r="D9919" s="5" t="s">
        <v>676</v>
      </c>
      <c r="E9919" s="5" t="s">
        <v>674</v>
      </c>
      <c r="F9919" s="2">
        <v>56685</v>
      </c>
      <c r="G9919" s="5" t="s">
        <v>208</v>
      </c>
      <c r="H9919" s="5" t="s">
        <v>82</v>
      </c>
      <c r="I9919" s="5" t="s">
        <v>110</v>
      </c>
      <c r="J9919" s="5" t="s">
        <v>1</v>
      </c>
      <c r="K9919" s="2">
        <v>325193</v>
      </c>
      <c r="L9919" s="2">
        <v>7</v>
      </c>
      <c r="M9919" s="5" t="s">
        <v>4</v>
      </c>
      <c r="N9919" s="5" t="s">
        <v>12</v>
      </c>
      <c r="O9919" s="5" t="s">
        <v>99</v>
      </c>
      <c r="P9919" s="5" t="s">
        <v>46</v>
      </c>
      <c r="Q9919" s="5" t="s">
        <v>1</v>
      </c>
      <c r="R9919" s="5" t="s">
        <v>1</v>
      </c>
      <c r="S9919" s="5" t="s">
        <v>98</v>
      </c>
      <c r="T9919" s="3">
        <v>17321</v>
      </c>
      <c r="U9919" s="3">
        <v>16261</v>
      </c>
      <c r="V9919" s="3">
        <v>17959</v>
      </c>
      <c r="W9919" s="3">
        <v>17362</v>
      </c>
      <c r="X9919" s="3">
        <v>17936</v>
      </c>
      <c r="Y9919" s="3">
        <v>18553</v>
      </c>
      <c r="Z9919" s="3">
        <v>19337</v>
      </c>
      <c r="AA9919" s="3">
        <v>19192</v>
      </c>
      <c r="AB9919" s="3">
        <v>18087</v>
      </c>
      <c r="AC9919" s="3">
        <v>18796</v>
      </c>
      <c r="AD9919" s="3">
        <v>18859</v>
      </c>
      <c r="AE9919" s="3">
        <v>19585</v>
      </c>
      <c r="AF9919" s="3">
        <v>15996</v>
      </c>
      <c r="AG9919" s="3">
        <v>15018</v>
      </c>
      <c r="AH9919" s="3">
        <v>16585</v>
      </c>
      <c r="AI9919" s="3">
        <v>16035</v>
      </c>
      <c r="AJ9919" s="3">
        <v>16565</v>
      </c>
      <c r="AK9919" s="3">
        <v>17135</v>
      </c>
      <c r="AL9919" s="3">
        <v>17858</v>
      </c>
      <c r="AM9919" s="3">
        <v>17725</v>
      </c>
      <c r="AN9919" s="3">
        <v>16704</v>
      </c>
      <c r="AO9919" s="3">
        <v>17358</v>
      </c>
      <c r="AP9919" s="3">
        <v>17416</v>
      </c>
      <c r="AQ9919" s="3">
        <v>18087</v>
      </c>
      <c r="AR9919" s="4">
        <v>0.55000000000000004</v>
      </c>
      <c r="AS9919" s="4">
        <v>0.55000000000000004</v>
      </c>
      <c r="AT9919" s="4">
        <v>0.55000000000000004</v>
      </c>
      <c r="AU9919" s="4">
        <v>0.55000000000000004</v>
      </c>
      <c r="AV9919" s="4">
        <v>0.55000000000000004</v>
      </c>
      <c r="AW9919" s="4">
        <v>0.55000000000000004</v>
      </c>
      <c r="AX9919" s="4">
        <v>0.55000000000000004</v>
      </c>
      <c r="AY9919" s="4">
        <v>0.55000000000000004</v>
      </c>
      <c r="AZ9919" s="4">
        <v>0.55000000000000004</v>
      </c>
      <c r="BA9919" s="4">
        <v>0.55000000000000004</v>
      </c>
      <c r="BB9919" s="4">
        <v>0.55000000000000004</v>
      </c>
      <c r="BC9919" s="4">
        <v>0.55000000000000004</v>
      </c>
      <c r="BD9919" s="3">
        <v>9527</v>
      </c>
      <c r="BE9919" s="3">
        <v>8944</v>
      </c>
      <c r="BF9919" s="3">
        <v>9877</v>
      </c>
      <c r="BG9919" s="3">
        <v>9549</v>
      </c>
      <c r="BH9919" s="3">
        <v>9865</v>
      </c>
      <c r="BI9919" s="3">
        <v>10204</v>
      </c>
      <c r="BJ9919" s="3">
        <v>10635</v>
      </c>
      <c r="BK9919" s="3">
        <v>10556</v>
      </c>
      <c r="BL9919" s="3">
        <v>9948</v>
      </c>
      <c r="BM9919" s="3">
        <v>10338</v>
      </c>
      <c r="BN9919" s="3">
        <v>10372</v>
      </c>
      <c r="BO9919" s="3">
        <v>10772</v>
      </c>
      <c r="BP9919" s="3">
        <v>8798</v>
      </c>
      <c r="BQ9919" s="3">
        <v>8260</v>
      </c>
      <c r="BR9919" s="3">
        <v>9122</v>
      </c>
      <c r="BS9919" s="3">
        <v>8819</v>
      </c>
      <c r="BT9919" s="3">
        <v>9111</v>
      </c>
      <c r="BU9919" s="3">
        <v>9424</v>
      </c>
      <c r="BV9919" s="3">
        <v>9822</v>
      </c>
      <c r="BW9919" s="3">
        <v>9749</v>
      </c>
      <c r="BX9919" s="3">
        <v>9187</v>
      </c>
      <c r="BY9919" s="3">
        <v>9547</v>
      </c>
      <c r="BZ9919" s="3">
        <v>9579</v>
      </c>
      <c r="CA9919" s="3">
        <v>9948</v>
      </c>
      <c r="CB9919" s="3">
        <v>758.07799999999997</v>
      </c>
      <c r="CC9919" s="3">
        <v>711.73500000000001</v>
      </c>
      <c r="CD9919" s="3">
        <v>786.04399999999998</v>
      </c>
      <c r="CE9919" s="3">
        <v>759.91099999999994</v>
      </c>
      <c r="CF9919" s="3">
        <v>785.04899999999998</v>
      </c>
      <c r="CG9919" s="3">
        <v>812.05600000000004</v>
      </c>
      <c r="CH9919" s="3">
        <v>846.33600000000001</v>
      </c>
      <c r="CI9919" s="3">
        <v>839.99800000000005</v>
      </c>
      <c r="CJ9919" s="3">
        <v>791.64300000000003</v>
      </c>
      <c r="CK9919" s="3">
        <v>822.66899999999998</v>
      </c>
      <c r="CL9919" s="3">
        <v>825.41800000000001</v>
      </c>
      <c r="CM9919" s="3">
        <v>857.22299999999996</v>
      </c>
      <c r="CN9919" s="3">
        <v>219248</v>
      </c>
      <c r="CO9919" s="3">
        <v>202482</v>
      </c>
      <c r="CP9919" s="3">
        <v>120587</v>
      </c>
      <c r="CQ9919" s="3">
        <v>111366</v>
      </c>
      <c r="CR9919" s="3">
        <v>9596.16</v>
      </c>
      <c r="CS9919" s="2">
        <v>2011</v>
      </c>
    </row>
    <row r="9920" spans="1:97" x14ac:dyDescent="0.25">
      <c r="A9920" s="2">
        <v>57345</v>
      </c>
      <c r="B9920" s="5" t="s">
        <v>8</v>
      </c>
      <c r="C9920" s="5" t="s">
        <v>1</v>
      </c>
      <c r="D9920" s="5" t="s">
        <v>675</v>
      </c>
      <c r="E9920" s="5" t="s">
        <v>674</v>
      </c>
      <c r="F9920" s="2">
        <v>56685</v>
      </c>
      <c r="G9920" s="5" t="s">
        <v>208</v>
      </c>
      <c r="H9920" s="5" t="s">
        <v>82</v>
      </c>
      <c r="I9920" s="5" t="s">
        <v>110</v>
      </c>
      <c r="J9920" s="5" t="s">
        <v>1</v>
      </c>
      <c r="K9920" s="2">
        <v>325193</v>
      </c>
      <c r="L9920" s="2">
        <v>7</v>
      </c>
      <c r="M9920" s="5" t="s">
        <v>4</v>
      </c>
      <c r="N9920" s="5" t="s">
        <v>12</v>
      </c>
      <c r="O9920" s="5" t="s">
        <v>99</v>
      </c>
      <c r="P9920" s="5" t="s">
        <v>46</v>
      </c>
      <c r="Q9920" s="5" t="s">
        <v>1</v>
      </c>
      <c r="R9920" s="5" t="s">
        <v>1</v>
      </c>
      <c r="S9920" s="5" t="s">
        <v>98</v>
      </c>
      <c r="T9920" s="3">
        <v>0</v>
      </c>
      <c r="U9920" s="3">
        <v>0</v>
      </c>
      <c r="V9920" s="3">
        <v>0</v>
      </c>
      <c r="W9920" s="3">
        <v>0</v>
      </c>
      <c r="X9920" s="3">
        <v>16097</v>
      </c>
      <c r="Y9920" s="3">
        <v>16649</v>
      </c>
      <c r="Z9920" s="3">
        <v>17352</v>
      </c>
      <c r="AA9920" s="3">
        <v>17222</v>
      </c>
      <c r="AB9920" s="3">
        <v>16231</v>
      </c>
      <c r="AC9920" s="3">
        <v>16867</v>
      </c>
      <c r="AD9920" s="3">
        <v>16923</v>
      </c>
      <c r="AE9920" s="3">
        <v>17575</v>
      </c>
      <c r="AF9920" s="3">
        <v>0</v>
      </c>
      <c r="AG9920" s="3">
        <v>0</v>
      </c>
      <c r="AH9920" s="3">
        <v>0</v>
      </c>
      <c r="AI9920" s="3">
        <v>0</v>
      </c>
      <c r="AJ9920" s="3">
        <v>8171</v>
      </c>
      <c r="AK9920" s="3">
        <v>8451</v>
      </c>
      <c r="AL9920" s="3">
        <v>8809</v>
      </c>
      <c r="AM9920" s="3">
        <v>8742</v>
      </c>
      <c r="AN9920" s="3">
        <v>8240</v>
      </c>
      <c r="AO9920" s="3">
        <v>8562</v>
      </c>
      <c r="AP9920" s="3">
        <v>8591</v>
      </c>
      <c r="AQ9920" s="3">
        <v>8922</v>
      </c>
      <c r="AR9920" s="4">
        <v>0</v>
      </c>
      <c r="AS9920" s="4">
        <v>0</v>
      </c>
      <c r="AT9920" s="4">
        <v>0</v>
      </c>
      <c r="AU9920" s="4">
        <v>0</v>
      </c>
      <c r="AV9920" s="4">
        <v>0.55000000000000004</v>
      </c>
      <c r="AW9920" s="4">
        <v>0.55000000000000004</v>
      </c>
      <c r="AX9920" s="4">
        <v>0.55000000000000004</v>
      </c>
      <c r="AY9920" s="4">
        <v>0.55000000000000004</v>
      </c>
      <c r="AZ9920" s="4">
        <v>0.55000000000000004</v>
      </c>
      <c r="BA9920" s="4">
        <v>0.55000000000000004</v>
      </c>
      <c r="BB9920" s="4">
        <v>0.55000000000000004</v>
      </c>
      <c r="BC9920" s="4">
        <v>0.55000000000000004</v>
      </c>
      <c r="BD9920" s="3">
        <v>0</v>
      </c>
      <c r="BE9920" s="3">
        <v>0</v>
      </c>
      <c r="BF9920" s="3">
        <v>0</v>
      </c>
      <c r="BG9920" s="3">
        <v>0</v>
      </c>
      <c r="BH9920" s="3">
        <v>8853</v>
      </c>
      <c r="BI9920" s="3">
        <v>9157</v>
      </c>
      <c r="BJ9920" s="3">
        <v>9544</v>
      </c>
      <c r="BK9920" s="3">
        <v>9472</v>
      </c>
      <c r="BL9920" s="3">
        <v>8927</v>
      </c>
      <c r="BM9920" s="3">
        <v>9277</v>
      </c>
      <c r="BN9920" s="3">
        <v>9308</v>
      </c>
      <c r="BO9920" s="3">
        <v>9666</v>
      </c>
      <c r="BP9920" s="3">
        <v>0</v>
      </c>
      <c r="BQ9920" s="3">
        <v>0</v>
      </c>
      <c r="BR9920" s="3">
        <v>0</v>
      </c>
      <c r="BS9920" s="3">
        <v>0</v>
      </c>
      <c r="BT9920" s="3">
        <v>4494</v>
      </c>
      <c r="BU9920" s="3">
        <v>4648</v>
      </c>
      <c r="BV9920" s="3">
        <v>4845</v>
      </c>
      <c r="BW9920" s="3">
        <v>4808</v>
      </c>
      <c r="BX9920" s="3">
        <v>4532</v>
      </c>
      <c r="BY9920" s="3">
        <v>4709</v>
      </c>
      <c r="BZ9920" s="3">
        <v>4725</v>
      </c>
      <c r="CA9920" s="3">
        <v>4907</v>
      </c>
      <c r="CB9920" s="3">
        <v>0</v>
      </c>
      <c r="CC9920" s="3">
        <v>0</v>
      </c>
      <c r="CD9920" s="3">
        <v>0</v>
      </c>
      <c r="CE9920" s="3">
        <v>0</v>
      </c>
      <c r="CF9920" s="3">
        <v>387.22199999999998</v>
      </c>
      <c r="CG9920" s="3">
        <v>400.54500000000002</v>
      </c>
      <c r="CH9920" s="3">
        <v>417.45299999999997</v>
      </c>
      <c r="CI9920" s="3">
        <v>414.327</v>
      </c>
      <c r="CJ9920" s="3">
        <v>390.476</v>
      </c>
      <c r="CK9920" s="3">
        <v>405.779</v>
      </c>
      <c r="CL9920" s="3">
        <v>407.13499999999999</v>
      </c>
      <c r="CM9920" s="3">
        <v>422.82299999999998</v>
      </c>
      <c r="CN9920" s="3">
        <v>134916</v>
      </c>
      <c r="CO9920" s="3">
        <v>68488</v>
      </c>
      <c r="CP9920" s="3">
        <v>74204</v>
      </c>
      <c r="CQ9920" s="3">
        <v>37668</v>
      </c>
      <c r="CR9920" s="3">
        <v>3245.76</v>
      </c>
      <c r="CS9920" s="2">
        <v>2011</v>
      </c>
    </row>
    <row r="9921" spans="1:97" x14ac:dyDescent="0.25">
      <c r="A9921" s="2">
        <v>57346</v>
      </c>
      <c r="B9921" s="5" t="s">
        <v>55</v>
      </c>
      <c r="C9921" s="5" t="s">
        <v>1</v>
      </c>
      <c r="D9921" s="5" t="s">
        <v>673</v>
      </c>
      <c r="E9921" s="5" t="s">
        <v>673</v>
      </c>
      <c r="F9921" s="2">
        <v>56683</v>
      </c>
      <c r="G9921" s="5" t="s">
        <v>127</v>
      </c>
      <c r="H9921" s="5" t="s">
        <v>5</v>
      </c>
      <c r="I9921" s="5" t="s">
        <v>126</v>
      </c>
      <c r="J9921" s="5" t="s">
        <v>1</v>
      </c>
      <c r="K9921" s="2">
        <v>22</v>
      </c>
      <c r="L9921" s="2">
        <v>2</v>
      </c>
      <c r="M9921" s="5" t="s">
        <v>53</v>
      </c>
      <c r="N9921" s="5" t="s">
        <v>52</v>
      </c>
      <c r="O9921" s="5" t="s">
        <v>51</v>
      </c>
      <c r="P9921" s="5" t="s">
        <v>51</v>
      </c>
      <c r="Q9921" s="5" t="s">
        <v>1</v>
      </c>
      <c r="R9921" s="5" t="s">
        <v>1</v>
      </c>
      <c r="S9921" s="5" t="s">
        <v>1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529143</v>
      </c>
      <c r="BE9921" s="3">
        <v>614236</v>
      </c>
      <c r="BF9921" s="3">
        <v>770226</v>
      </c>
      <c r="BG9921" s="3">
        <v>779213</v>
      </c>
      <c r="BH9921" s="3">
        <v>764853</v>
      </c>
      <c r="BI9921" s="3">
        <v>809625</v>
      </c>
      <c r="BJ9921" s="3">
        <v>453387</v>
      </c>
      <c r="BK9921" s="3">
        <v>458809</v>
      </c>
      <c r="BL9921" s="3">
        <v>458838</v>
      </c>
      <c r="BM9921" s="3">
        <v>643044</v>
      </c>
      <c r="BN9921" s="3">
        <v>794264</v>
      </c>
      <c r="BO9921" s="3">
        <v>625098</v>
      </c>
      <c r="BP9921" s="3">
        <v>529143</v>
      </c>
      <c r="BQ9921" s="3">
        <v>614236</v>
      </c>
      <c r="BR9921" s="3">
        <v>770226</v>
      </c>
      <c r="BS9921" s="3">
        <v>779213</v>
      </c>
      <c r="BT9921" s="3">
        <v>764853</v>
      </c>
      <c r="BU9921" s="3">
        <v>809625</v>
      </c>
      <c r="BV9921" s="3">
        <v>453387</v>
      </c>
      <c r="BW9921" s="3">
        <v>458809</v>
      </c>
      <c r="BX9921" s="3">
        <v>458838</v>
      </c>
      <c r="BY9921" s="3">
        <v>643044</v>
      </c>
      <c r="BZ9921" s="3">
        <v>794264</v>
      </c>
      <c r="CA9921" s="3">
        <v>625098</v>
      </c>
      <c r="CB9921" s="3">
        <v>54461</v>
      </c>
      <c r="CC9921" s="3">
        <v>63219</v>
      </c>
      <c r="CD9921" s="3">
        <v>79274</v>
      </c>
      <c r="CE9921" s="3">
        <v>80199</v>
      </c>
      <c r="CF9921" s="3">
        <v>78721</v>
      </c>
      <c r="CG9921" s="3">
        <v>83329</v>
      </c>
      <c r="CH9921" s="3">
        <v>46664</v>
      </c>
      <c r="CI9921" s="3">
        <v>47222</v>
      </c>
      <c r="CJ9921" s="3">
        <v>47225</v>
      </c>
      <c r="CK9921" s="3">
        <v>66184</v>
      </c>
      <c r="CL9921" s="3">
        <v>81748</v>
      </c>
      <c r="CM9921" s="3">
        <v>64337</v>
      </c>
      <c r="CN9921" s="3">
        <v>0</v>
      </c>
      <c r="CO9921" s="3">
        <v>0</v>
      </c>
      <c r="CP9921" s="3">
        <v>7700736</v>
      </c>
      <c r="CQ9921" s="3">
        <v>7700736</v>
      </c>
      <c r="CR9921" s="3">
        <v>792583</v>
      </c>
      <c r="CS9921" s="2">
        <v>2011</v>
      </c>
    </row>
    <row r="9922" spans="1:97" x14ac:dyDescent="0.25">
      <c r="A9922" s="2">
        <v>57347</v>
      </c>
      <c r="B9922" s="5" t="s">
        <v>55</v>
      </c>
      <c r="C9922" s="5" t="s">
        <v>1</v>
      </c>
      <c r="D9922" s="5" t="s">
        <v>672</v>
      </c>
      <c r="E9922" s="5" t="s">
        <v>672</v>
      </c>
      <c r="F9922" s="2">
        <v>56688</v>
      </c>
      <c r="G9922" s="5" t="s">
        <v>624</v>
      </c>
      <c r="H9922" s="5" t="s">
        <v>37</v>
      </c>
      <c r="I9922" s="5" t="s">
        <v>122</v>
      </c>
      <c r="J9922" s="5" t="s">
        <v>1</v>
      </c>
      <c r="K9922" s="2">
        <v>22</v>
      </c>
      <c r="L9922" s="2">
        <v>2</v>
      </c>
      <c r="M9922" s="5" t="s">
        <v>53</v>
      </c>
      <c r="N9922" s="5" t="s">
        <v>52</v>
      </c>
      <c r="O9922" s="5" t="s">
        <v>51</v>
      </c>
      <c r="P9922" s="5" t="s">
        <v>51</v>
      </c>
      <c r="Q9922" s="5" t="s">
        <v>1</v>
      </c>
      <c r="R9922" s="5" t="s">
        <v>1</v>
      </c>
      <c r="S9922" s="5" t="s">
        <v>1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309202</v>
      </c>
      <c r="BE9922" s="3">
        <v>358860</v>
      </c>
      <c r="BF9922" s="3">
        <v>343189</v>
      </c>
      <c r="BG9922" s="3">
        <v>288604</v>
      </c>
      <c r="BH9922" s="3">
        <v>377535</v>
      </c>
      <c r="BI9922" s="3">
        <v>272592</v>
      </c>
      <c r="BJ9922" s="3">
        <v>207203</v>
      </c>
      <c r="BK9922" s="3">
        <v>215890</v>
      </c>
      <c r="BL9922" s="3">
        <v>258591</v>
      </c>
      <c r="BM9922" s="3">
        <v>328138</v>
      </c>
      <c r="BN9922" s="3">
        <v>371948</v>
      </c>
      <c r="BO9922" s="3">
        <v>364263</v>
      </c>
      <c r="BP9922" s="3">
        <v>309202</v>
      </c>
      <c r="BQ9922" s="3">
        <v>358860</v>
      </c>
      <c r="BR9922" s="3">
        <v>343189</v>
      </c>
      <c r="BS9922" s="3">
        <v>288604</v>
      </c>
      <c r="BT9922" s="3">
        <v>377535</v>
      </c>
      <c r="BU9922" s="3">
        <v>272592</v>
      </c>
      <c r="BV9922" s="3">
        <v>207203</v>
      </c>
      <c r="BW9922" s="3">
        <v>215890</v>
      </c>
      <c r="BX9922" s="3">
        <v>258591</v>
      </c>
      <c r="BY9922" s="3">
        <v>328138</v>
      </c>
      <c r="BZ9922" s="3">
        <v>371948</v>
      </c>
      <c r="CA9922" s="3">
        <v>364263</v>
      </c>
      <c r="CB9922" s="3">
        <v>31824</v>
      </c>
      <c r="CC9922" s="3">
        <v>36935</v>
      </c>
      <c r="CD9922" s="3">
        <v>35322</v>
      </c>
      <c r="CE9922" s="3">
        <v>29704</v>
      </c>
      <c r="CF9922" s="3">
        <v>38857</v>
      </c>
      <c r="CG9922" s="3">
        <v>28056</v>
      </c>
      <c r="CH9922" s="3">
        <v>21326</v>
      </c>
      <c r="CI9922" s="3">
        <v>22220</v>
      </c>
      <c r="CJ9922" s="3">
        <v>26615</v>
      </c>
      <c r="CK9922" s="3">
        <v>33773</v>
      </c>
      <c r="CL9922" s="3">
        <v>38282</v>
      </c>
      <c r="CM9922" s="3">
        <v>37491</v>
      </c>
      <c r="CN9922" s="3">
        <v>0</v>
      </c>
      <c r="CO9922" s="3">
        <v>0</v>
      </c>
      <c r="CP9922" s="3">
        <v>3696015</v>
      </c>
      <c r="CQ9922" s="3">
        <v>3696015</v>
      </c>
      <c r="CR9922" s="3">
        <v>380405</v>
      </c>
      <c r="CS9922" s="2">
        <v>2011</v>
      </c>
    </row>
    <row r="9923" spans="1:97" x14ac:dyDescent="0.25">
      <c r="A9923" s="2">
        <v>57348</v>
      </c>
      <c r="B9923" s="5" t="s">
        <v>8</v>
      </c>
      <c r="C9923" s="5" t="s">
        <v>1</v>
      </c>
      <c r="D9923" s="5" t="s">
        <v>671</v>
      </c>
      <c r="E9923" s="5" t="s">
        <v>670</v>
      </c>
      <c r="F9923" s="2">
        <v>56687</v>
      </c>
      <c r="G9923" s="5" t="s">
        <v>83</v>
      </c>
      <c r="H9923" s="5" t="s">
        <v>82</v>
      </c>
      <c r="I9923" s="5" t="s">
        <v>110</v>
      </c>
      <c r="J9923" s="5" t="s">
        <v>1</v>
      </c>
      <c r="K9923" s="2">
        <v>721</v>
      </c>
      <c r="L9923" s="2">
        <v>5</v>
      </c>
      <c r="M9923" s="5" t="s">
        <v>18</v>
      </c>
      <c r="N9923" s="5" t="s">
        <v>22</v>
      </c>
      <c r="O9923" s="5" t="s">
        <v>21</v>
      </c>
      <c r="P9923" s="5" t="s">
        <v>21</v>
      </c>
      <c r="Q9923" s="5" t="s">
        <v>1</v>
      </c>
      <c r="R9923" s="5" t="s">
        <v>1</v>
      </c>
      <c r="S9923" s="5" t="s">
        <v>13</v>
      </c>
      <c r="T9923" s="3">
        <v>42555</v>
      </c>
      <c r="U9923" s="3">
        <v>38336</v>
      </c>
      <c r="V9923" s="3">
        <v>43808</v>
      </c>
      <c r="W9923" s="3">
        <v>41141</v>
      </c>
      <c r="X9923" s="3">
        <v>45423</v>
      </c>
      <c r="Y9923" s="3">
        <v>50986</v>
      </c>
      <c r="Z9923" s="3">
        <v>68904</v>
      </c>
      <c r="AA9923" s="3">
        <v>72584</v>
      </c>
      <c r="AB9923" s="3">
        <v>60151</v>
      </c>
      <c r="AC9923" s="3">
        <v>52200</v>
      </c>
      <c r="AD9923" s="3">
        <v>38040</v>
      </c>
      <c r="AE9923" s="3">
        <v>51522</v>
      </c>
      <c r="AF9923" s="3">
        <v>42555</v>
      </c>
      <c r="AG9923" s="3">
        <v>38336</v>
      </c>
      <c r="AH9923" s="3">
        <v>43808</v>
      </c>
      <c r="AI9923" s="3">
        <v>41141</v>
      </c>
      <c r="AJ9923" s="3">
        <v>45423</v>
      </c>
      <c r="AK9923" s="3">
        <v>50986</v>
      </c>
      <c r="AL9923" s="3">
        <v>68904</v>
      </c>
      <c r="AM9923" s="3">
        <v>72584</v>
      </c>
      <c r="AN9923" s="3">
        <v>60151</v>
      </c>
      <c r="AO9923" s="3">
        <v>52200</v>
      </c>
      <c r="AP9923" s="3">
        <v>38040</v>
      </c>
      <c r="AQ9923" s="3">
        <v>51522</v>
      </c>
      <c r="AR9923" s="4">
        <v>1.03</v>
      </c>
      <c r="AS9923" s="4">
        <v>1.03</v>
      </c>
      <c r="AT9923" s="4">
        <v>1.03</v>
      </c>
      <c r="AU9923" s="4">
        <v>1.03</v>
      </c>
      <c r="AV9923" s="4">
        <v>1.03</v>
      </c>
      <c r="AW9923" s="4">
        <v>1.03</v>
      </c>
      <c r="AX9923" s="4">
        <v>1.03</v>
      </c>
      <c r="AY9923" s="4">
        <v>1.03</v>
      </c>
      <c r="AZ9923" s="4">
        <v>1.03</v>
      </c>
      <c r="BA9923" s="4">
        <v>1.03</v>
      </c>
      <c r="BB9923" s="4">
        <v>1.03</v>
      </c>
      <c r="BC9923" s="4">
        <v>1.03</v>
      </c>
      <c r="BD9923" s="3">
        <v>43832</v>
      </c>
      <c r="BE9923" s="3">
        <v>39486</v>
      </c>
      <c r="BF9923" s="3">
        <v>45122</v>
      </c>
      <c r="BG9923" s="3">
        <v>42375</v>
      </c>
      <c r="BH9923" s="3">
        <v>46786</v>
      </c>
      <c r="BI9923" s="3">
        <v>52516</v>
      </c>
      <c r="BJ9923" s="3">
        <v>70971</v>
      </c>
      <c r="BK9923" s="3">
        <v>74762</v>
      </c>
      <c r="BL9923" s="3">
        <v>61956</v>
      </c>
      <c r="BM9923" s="3">
        <v>53766</v>
      </c>
      <c r="BN9923" s="3">
        <v>39181</v>
      </c>
      <c r="BO9923" s="3">
        <v>53068</v>
      </c>
      <c r="BP9923" s="3">
        <v>43832</v>
      </c>
      <c r="BQ9923" s="3">
        <v>39486</v>
      </c>
      <c r="BR9923" s="3">
        <v>45122</v>
      </c>
      <c r="BS9923" s="3">
        <v>42375</v>
      </c>
      <c r="BT9923" s="3">
        <v>46786</v>
      </c>
      <c r="BU9923" s="3">
        <v>52516</v>
      </c>
      <c r="BV9923" s="3">
        <v>70971</v>
      </c>
      <c r="BW9923" s="3">
        <v>74762</v>
      </c>
      <c r="BX9923" s="3">
        <v>61956</v>
      </c>
      <c r="BY9923" s="3">
        <v>53766</v>
      </c>
      <c r="BZ9923" s="3">
        <v>39181</v>
      </c>
      <c r="CA9923" s="3">
        <v>53068</v>
      </c>
      <c r="CB9923" s="3">
        <v>4208.4579999999996</v>
      </c>
      <c r="CC9923" s="3">
        <v>3791.232</v>
      </c>
      <c r="CD9923" s="3">
        <v>4332.3509999999997</v>
      </c>
      <c r="CE9923" s="3">
        <v>4068.5889999999999</v>
      </c>
      <c r="CF9923" s="3">
        <v>4492.0889999999999</v>
      </c>
      <c r="CG9923" s="3">
        <v>5042.299</v>
      </c>
      <c r="CH9923" s="3">
        <v>6814.2250000000004</v>
      </c>
      <c r="CI9923" s="3">
        <v>7178.1409999999996</v>
      </c>
      <c r="CJ9923" s="3">
        <v>5948.67</v>
      </c>
      <c r="CK9923" s="3">
        <v>5162.326</v>
      </c>
      <c r="CL9923" s="3">
        <v>3762.0070000000001</v>
      </c>
      <c r="CM9923" s="3">
        <v>5095.2529999999997</v>
      </c>
      <c r="CN9923" s="3">
        <v>605650</v>
      </c>
      <c r="CO9923" s="3">
        <v>605650</v>
      </c>
      <c r="CP9923" s="3">
        <v>623821</v>
      </c>
      <c r="CQ9923" s="3">
        <v>623821</v>
      </c>
      <c r="CR9923" s="3">
        <v>59895.64</v>
      </c>
      <c r="CS9923" s="2">
        <v>2011</v>
      </c>
    </row>
    <row r="9924" spans="1:97" x14ac:dyDescent="0.25">
      <c r="A9924" s="2">
        <v>57350</v>
      </c>
      <c r="B9924" s="5" t="s">
        <v>55</v>
      </c>
      <c r="C9924" s="5" t="s">
        <v>1</v>
      </c>
      <c r="D9924" s="5" t="s">
        <v>669</v>
      </c>
      <c r="E9924" s="5" t="s">
        <v>668</v>
      </c>
      <c r="F9924" s="2">
        <v>56690</v>
      </c>
      <c r="G9924" s="5" t="s">
        <v>20</v>
      </c>
      <c r="H9924" s="5" t="s">
        <v>19</v>
      </c>
      <c r="I9924" s="5" t="s">
        <v>152</v>
      </c>
      <c r="J9924" s="5" t="s">
        <v>1</v>
      </c>
      <c r="K9924" s="2">
        <v>22</v>
      </c>
      <c r="L9924" s="2">
        <v>2</v>
      </c>
      <c r="M9924" s="5" t="s">
        <v>53</v>
      </c>
      <c r="N9924" s="5" t="s">
        <v>52</v>
      </c>
      <c r="O9924" s="5" t="s">
        <v>51</v>
      </c>
      <c r="P9924" s="5" t="s">
        <v>51</v>
      </c>
      <c r="Q9924" s="5" t="s">
        <v>1</v>
      </c>
      <c r="R9924" s="5" t="s">
        <v>1</v>
      </c>
      <c r="S9924" s="5" t="s">
        <v>1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2446</v>
      </c>
      <c r="BE9924" s="3">
        <v>2945</v>
      </c>
      <c r="BF9924" s="3">
        <v>2782</v>
      </c>
      <c r="BG9924" s="3">
        <v>2484</v>
      </c>
      <c r="BH9924" s="3">
        <v>1553</v>
      </c>
      <c r="BI9924" s="3">
        <v>1402</v>
      </c>
      <c r="BJ9924" s="3">
        <v>1548</v>
      </c>
      <c r="BK9924" s="3">
        <v>1543</v>
      </c>
      <c r="BL9924" s="3">
        <v>1596</v>
      </c>
      <c r="BM9924" s="3">
        <v>3296</v>
      </c>
      <c r="BN9924" s="3">
        <v>3673</v>
      </c>
      <c r="BO9924" s="3">
        <v>3025</v>
      </c>
      <c r="BP9924" s="3">
        <v>2446</v>
      </c>
      <c r="BQ9924" s="3">
        <v>2945</v>
      </c>
      <c r="BR9924" s="3">
        <v>2782</v>
      </c>
      <c r="BS9924" s="3">
        <v>2484</v>
      </c>
      <c r="BT9924" s="3">
        <v>1553</v>
      </c>
      <c r="BU9924" s="3">
        <v>1402</v>
      </c>
      <c r="BV9924" s="3">
        <v>1548</v>
      </c>
      <c r="BW9924" s="3">
        <v>1543</v>
      </c>
      <c r="BX9924" s="3">
        <v>1596</v>
      </c>
      <c r="BY9924" s="3">
        <v>3296</v>
      </c>
      <c r="BZ9924" s="3">
        <v>3673</v>
      </c>
      <c r="CA9924" s="3">
        <v>3025</v>
      </c>
      <c r="CB9924" s="3">
        <v>251.70599999999999</v>
      </c>
      <c r="CC9924" s="3">
        <v>303.14299999999997</v>
      </c>
      <c r="CD9924" s="3">
        <v>286.351</v>
      </c>
      <c r="CE9924" s="3">
        <v>255.68600000000001</v>
      </c>
      <c r="CF9924" s="3">
        <v>159.81700000000001</v>
      </c>
      <c r="CG9924" s="3">
        <v>144.29</v>
      </c>
      <c r="CH9924" s="3">
        <v>159.36699999999999</v>
      </c>
      <c r="CI9924" s="3">
        <v>158.78299999999999</v>
      </c>
      <c r="CJ9924" s="3">
        <v>164.292</v>
      </c>
      <c r="CK9924" s="3">
        <v>339.22699999999998</v>
      </c>
      <c r="CL9924" s="3">
        <v>378.02699999999999</v>
      </c>
      <c r="CM9924" s="3">
        <v>311.31099999999998</v>
      </c>
      <c r="CN9924" s="3">
        <v>0</v>
      </c>
      <c r="CO9924" s="3">
        <v>0</v>
      </c>
      <c r="CP9924" s="3">
        <v>28293</v>
      </c>
      <c r="CQ9924" s="3">
        <v>28293</v>
      </c>
      <c r="CR9924" s="3">
        <v>2912</v>
      </c>
      <c r="CS9924" s="2">
        <v>2011</v>
      </c>
    </row>
    <row r="9925" spans="1:97" x14ac:dyDescent="0.25">
      <c r="A9925" s="2">
        <v>57351</v>
      </c>
      <c r="B9925" s="5" t="s">
        <v>55</v>
      </c>
      <c r="C9925" s="5" t="s">
        <v>1</v>
      </c>
      <c r="D9925" s="5" t="s">
        <v>667</v>
      </c>
      <c r="E9925" s="5" t="s">
        <v>666</v>
      </c>
      <c r="F9925" s="2">
        <v>56689</v>
      </c>
      <c r="G9925" s="5" t="s">
        <v>123</v>
      </c>
      <c r="H9925" s="5" t="s">
        <v>37</v>
      </c>
      <c r="I9925" s="5" t="s">
        <v>122</v>
      </c>
      <c r="J9925" s="5" t="s">
        <v>1</v>
      </c>
      <c r="K9925" s="2">
        <v>561</v>
      </c>
      <c r="L9925" s="2">
        <v>4</v>
      </c>
      <c r="M9925" s="5" t="s">
        <v>74</v>
      </c>
      <c r="N9925" s="5" t="s">
        <v>52</v>
      </c>
      <c r="O9925" s="5" t="s">
        <v>51</v>
      </c>
      <c r="P9925" s="5" t="s">
        <v>51</v>
      </c>
      <c r="Q9925" s="5" t="s">
        <v>1</v>
      </c>
      <c r="R9925" s="5" t="s">
        <v>1</v>
      </c>
      <c r="S9925" s="5" t="s">
        <v>1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9456</v>
      </c>
      <c r="BE9925" s="3">
        <v>13948</v>
      </c>
      <c r="BF9925" s="3">
        <v>10824</v>
      </c>
      <c r="BG9925" s="3">
        <v>12779</v>
      </c>
      <c r="BH9925" s="3">
        <v>14052</v>
      </c>
      <c r="BI9925" s="3">
        <v>9569</v>
      </c>
      <c r="BJ9925" s="3">
        <v>5876</v>
      </c>
      <c r="BK9925" s="3">
        <v>5377</v>
      </c>
      <c r="BL9925" s="3">
        <v>7085</v>
      </c>
      <c r="BM9925" s="3">
        <v>14398</v>
      </c>
      <c r="BN9925" s="3">
        <v>15857</v>
      </c>
      <c r="BO9925" s="3">
        <v>14403</v>
      </c>
      <c r="BP9925" s="3">
        <v>9456</v>
      </c>
      <c r="BQ9925" s="3">
        <v>13948</v>
      </c>
      <c r="BR9925" s="3">
        <v>10824</v>
      </c>
      <c r="BS9925" s="3">
        <v>12779</v>
      </c>
      <c r="BT9925" s="3">
        <v>14052</v>
      </c>
      <c r="BU9925" s="3">
        <v>9569</v>
      </c>
      <c r="BV9925" s="3">
        <v>5876</v>
      </c>
      <c r="BW9925" s="3">
        <v>5377</v>
      </c>
      <c r="BX9925" s="3">
        <v>7085</v>
      </c>
      <c r="BY9925" s="3">
        <v>14398</v>
      </c>
      <c r="BZ9925" s="3">
        <v>15857</v>
      </c>
      <c r="CA9925" s="3">
        <v>14403</v>
      </c>
      <c r="CB9925" s="3">
        <v>973.28800000000001</v>
      </c>
      <c r="CC9925" s="3">
        <v>1435.527</v>
      </c>
      <c r="CD9925" s="3">
        <v>1114.0029999999999</v>
      </c>
      <c r="CE9925" s="3">
        <v>1315.2739999999999</v>
      </c>
      <c r="CF9925" s="3">
        <v>1446.3209999999999</v>
      </c>
      <c r="CG9925" s="3">
        <v>984.87800000000004</v>
      </c>
      <c r="CH9925" s="3">
        <v>604.726</v>
      </c>
      <c r="CI9925" s="3">
        <v>553.45699999999999</v>
      </c>
      <c r="CJ9925" s="3">
        <v>729.173</v>
      </c>
      <c r="CK9925" s="3">
        <v>1481.9090000000001</v>
      </c>
      <c r="CL9925" s="3">
        <v>1632.0550000000001</v>
      </c>
      <c r="CM9925" s="3">
        <v>1482.3889999999999</v>
      </c>
      <c r="CN9925" s="3">
        <v>0</v>
      </c>
      <c r="CO9925" s="3">
        <v>0</v>
      </c>
      <c r="CP9925" s="3">
        <v>133624</v>
      </c>
      <c r="CQ9925" s="3">
        <v>133624</v>
      </c>
      <c r="CR9925" s="3">
        <v>13753</v>
      </c>
      <c r="CS9925" s="2">
        <v>2011</v>
      </c>
    </row>
    <row r="9926" spans="1:97" x14ac:dyDescent="0.25">
      <c r="A9926" s="2">
        <v>57352</v>
      </c>
      <c r="B9926" s="5" t="s">
        <v>55</v>
      </c>
      <c r="C9926" s="5" t="s">
        <v>1</v>
      </c>
      <c r="D9926" s="5" t="s">
        <v>665</v>
      </c>
      <c r="E9926" s="5" t="s">
        <v>335</v>
      </c>
      <c r="F9926" s="2">
        <v>15477</v>
      </c>
      <c r="G9926" s="5" t="s">
        <v>31</v>
      </c>
      <c r="H9926" s="5" t="s">
        <v>30</v>
      </c>
      <c r="I9926" s="5" t="s">
        <v>130</v>
      </c>
      <c r="J9926" s="5" t="s">
        <v>1</v>
      </c>
      <c r="K9926" s="2">
        <v>22</v>
      </c>
      <c r="L9926" s="2">
        <v>1</v>
      </c>
      <c r="M9926" s="5" t="s">
        <v>56</v>
      </c>
      <c r="N9926" s="5" t="s">
        <v>86</v>
      </c>
      <c r="O9926" s="5" t="s">
        <v>85</v>
      </c>
      <c r="P9926" s="5" t="s">
        <v>85</v>
      </c>
      <c r="Q9926" s="5" t="s">
        <v>1</v>
      </c>
      <c r="R9926" s="5" t="s">
        <v>1</v>
      </c>
      <c r="S9926" s="5" t="s">
        <v>1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235</v>
      </c>
      <c r="BE9926" s="3">
        <v>581</v>
      </c>
      <c r="BF9926" s="3">
        <v>821</v>
      </c>
      <c r="BG9926" s="3">
        <v>1115</v>
      </c>
      <c r="BH9926" s="3">
        <v>1308</v>
      </c>
      <c r="BI9926" s="3">
        <v>1524</v>
      </c>
      <c r="BJ9926" s="3">
        <v>1296</v>
      </c>
      <c r="BK9926" s="3">
        <v>1358</v>
      </c>
      <c r="BL9926" s="3">
        <v>1010</v>
      </c>
      <c r="BM9926" s="3">
        <v>834</v>
      </c>
      <c r="BN9926" s="3">
        <v>464</v>
      </c>
      <c r="BO9926" s="3">
        <v>395</v>
      </c>
      <c r="BP9926" s="3">
        <v>235</v>
      </c>
      <c r="BQ9926" s="3">
        <v>581</v>
      </c>
      <c r="BR9926" s="3">
        <v>821</v>
      </c>
      <c r="BS9926" s="3">
        <v>1115</v>
      </c>
      <c r="BT9926" s="3">
        <v>1308</v>
      </c>
      <c r="BU9926" s="3">
        <v>1524</v>
      </c>
      <c r="BV9926" s="3">
        <v>1296</v>
      </c>
      <c r="BW9926" s="3">
        <v>1358</v>
      </c>
      <c r="BX9926" s="3">
        <v>1010</v>
      </c>
      <c r="BY9926" s="3">
        <v>834</v>
      </c>
      <c r="BZ9926" s="3">
        <v>464</v>
      </c>
      <c r="CA9926" s="3">
        <v>395</v>
      </c>
      <c r="CB9926" s="3">
        <v>24.143000000000001</v>
      </c>
      <c r="CC9926" s="3">
        <v>59.8</v>
      </c>
      <c r="CD9926" s="3">
        <v>84.462999999999994</v>
      </c>
      <c r="CE9926" s="3">
        <v>114.794</v>
      </c>
      <c r="CF9926" s="3">
        <v>134.58099999999999</v>
      </c>
      <c r="CG9926" s="3">
        <v>156.80500000000001</v>
      </c>
      <c r="CH9926" s="3">
        <v>133.422</v>
      </c>
      <c r="CI9926" s="3">
        <v>139.733</v>
      </c>
      <c r="CJ9926" s="3">
        <v>103.947</v>
      </c>
      <c r="CK9926" s="3">
        <v>85.81</v>
      </c>
      <c r="CL9926" s="3">
        <v>47.805</v>
      </c>
      <c r="CM9926" s="3">
        <v>40.697000000000003</v>
      </c>
      <c r="CN9926" s="3">
        <v>0</v>
      </c>
      <c r="CO9926" s="3">
        <v>0</v>
      </c>
      <c r="CP9926" s="3">
        <v>10941</v>
      </c>
      <c r="CQ9926" s="3">
        <v>10941</v>
      </c>
      <c r="CR9926" s="3">
        <v>1126</v>
      </c>
      <c r="CS9926" s="2">
        <v>2011</v>
      </c>
    </row>
    <row r="9927" spans="1:97" x14ac:dyDescent="0.25">
      <c r="A9927" s="2">
        <v>57353</v>
      </c>
      <c r="B9927" s="5" t="s">
        <v>55</v>
      </c>
      <c r="C9927" s="5" t="s">
        <v>1</v>
      </c>
      <c r="D9927" s="5" t="s">
        <v>664</v>
      </c>
      <c r="E9927" s="5" t="s">
        <v>663</v>
      </c>
      <c r="F9927" s="2">
        <v>56694</v>
      </c>
      <c r="G9927" s="5" t="s">
        <v>176</v>
      </c>
      <c r="H9927" s="5" t="s">
        <v>82</v>
      </c>
      <c r="I9927" s="5" t="s">
        <v>110</v>
      </c>
      <c r="J9927" s="5" t="s">
        <v>1</v>
      </c>
      <c r="K9927" s="2">
        <v>22</v>
      </c>
      <c r="L9927" s="2">
        <v>2</v>
      </c>
      <c r="M9927" s="5" t="s">
        <v>53</v>
      </c>
      <c r="N9927" s="5" t="s">
        <v>637</v>
      </c>
      <c r="O9927" s="5" t="s">
        <v>636</v>
      </c>
      <c r="P9927" s="5" t="s">
        <v>636</v>
      </c>
      <c r="Q9927" s="5" t="s">
        <v>1</v>
      </c>
      <c r="R9927" s="5" t="s">
        <v>1</v>
      </c>
      <c r="S9927" s="5" t="s">
        <v>1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46101</v>
      </c>
      <c r="BE9927" s="3">
        <v>33233</v>
      </c>
      <c r="BF9927" s="3">
        <v>45363</v>
      </c>
      <c r="BG9927" s="3">
        <v>43623</v>
      </c>
      <c r="BH9927" s="3">
        <v>44782</v>
      </c>
      <c r="BI9927" s="3">
        <v>41574</v>
      </c>
      <c r="BJ9927" s="3">
        <v>38263</v>
      </c>
      <c r="BK9927" s="3">
        <v>35466</v>
      </c>
      <c r="BL9927" s="3">
        <v>41922</v>
      </c>
      <c r="BM9927" s="3">
        <v>45382</v>
      </c>
      <c r="BN9927" s="3">
        <v>45034</v>
      </c>
      <c r="BO9927" s="3">
        <v>45537</v>
      </c>
      <c r="BP9927" s="3">
        <v>46101</v>
      </c>
      <c r="BQ9927" s="3">
        <v>33233</v>
      </c>
      <c r="BR9927" s="3">
        <v>45363</v>
      </c>
      <c r="BS9927" s="3">
        <v>43623</v>
      </c>
      <c r="BT9927" s="3">
        <v>44782</v>
      </c>
      <c r="BU9927" s="3">
        <v>41574</v>
      </c>
      <c r="BV9927" s="3">
        <v>38263</v>
      </c>
      <c r="BW9927" s="3">
        <v>35466</v>
      </c>
      <c r="BX9927" s="3">
        <v>41922</v>
      </c>
      <c r="BY9927" s="3">
        <v>45382</v>
      </c>
      <c r="BZ9927" s="3">
        <v>45034</v>
      </c>
      <c r="CA9927" s="3">
        <v>45537</v>
      </c>
      <c r="CB9927" s="3">
        <v>4744.8860000000004</v>
      </c>
      <c r="CC9927" s="3">
        <v>3420.4850000000001</v>
      </c>
      <c r="CD9927" s="3">
        <v>4668.9219999999996</v>
      </c>
      <c r="CE9927" s="3">
        <v>4489.8379999999997</v>
      </c>
      <c r="CF9927" s="3">
        <v>4609.1130000000003</v>
      </c>
      <c r="CG9927" s="3">
        <v>4278.9579999999996</v>
      </c>
      <c r="CH9927" s="3">
        <v>3938.1469999999999</v>
      </c>
      <c r="CI9927" s="3">
        <v>3650.27</v>
      </c>
      <c r="CJ9927" s="3">
        <v>4314.7060000000001</v>
      </c>
      <c r="CK9927" s="3">
        <v>4670.8130000000001</v>
      </c>
      <c r="CL9927" s="3">
        <v>4635.0649999999996</v>
      </c>
      <c r="CM9927" s="3">
        <v>4686.7969999999996</v>
      </c>
      <c r="CN9927" s="3">
        <v>0</v>
      </c>
      <c r="CO9927" s="3">
        <v>0</v>
      </c>
      <c r="CP9927" s="3">
        <v>506280</v>
      </c>
      <c r="CQ9927" s="3">
        <v>506280</v>
      </c>
      <c r="CR9927" s="3">
        <v>52108</v>
      </c>
      <c r="CS9927" s="2">
        <v>2011</v>
      </c>
    </row>
    <row r="9928" spans="1:97" x14ac:dyDescent="0.25">
      <c r="A9928" s="2">
        <v>57354</v>
      </c>
      <c r="B9928" s="5" t="s">
        <v>55</v>
      </c>
      <c r="C9928" s="5" t="s">
        <v>1</v>
      </c>
      <c r="D9928" s="5" t="s">
        <v>662</v>
      </c>
      <c r="E9928" s="5" t="s">
        <v>662</v>
      </c>
      <c r="F9928" s="2">
        <v>56693</v>
      </c>
      <c r="G9928" s="5" t="s">
        <v>33</v>
      </c>
      <c r="H9928" s="5" t="s">
        <v>19</v>
      </c>
      <c r="I9928" s="5" t="s">
        <v>152</v>
      </c>
      <c r="J9928" s="5" t="s">
        <v>1</v>
      </c>
      <c r="K9928" s="2">
        <v>22</v>
      </c>
      <c r="L9928" s="2">
        <v>2</v>
      </c>
      <c r="M9928" s="5" t="s">
        <v>53</v>
      </c>
      <c r="N9928" s="5" t="s">
        <v>52</v>
      </c>
      <c r="O9928" s="5" t="s">
        <v>51</v>
      </c>
      <c r="P9928" s="5" t="s">
        <v>51</v>
      </c>
      <c r="Q9928" s="5" t="s">
        <v>1</v>
      </c>
      <c r="R9928" s="5" t="s">
        <v>1</v>
      </c>
      <c r="S9928" s="5" t="s">
        <v>1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9631</v>
      </c>
      <c r="BE9928" s="3">
        <v>11621</v>
      </c>
      <c r="BF9928" s="3">
        <v>10909</v>
      </c>
      <c r="BG9928" s="3">
        <v>9751</v>
      </c>
      <c r="BH9928" s="3">
        <v>6131</v>
      </c>
      <c r="BI9928" s="3">
        <v>5498</v>
      </c>
      <c r="BJ9928" s="3">
        <v>6079</v>
      </c>
      <c r="BK9928" s="3">
        <v>6066</v>
      </c>
      <c r="BL9928" s="3">
        <v>6309</v>
      </c>
      <c r="BM9928" s="3">
        <v>12443</v>
      </c>
      <c r="BN9928" s="3">
        <v>12976</v>
      </c>
      <c r="BO9928" s="3">
        <v>10416</v>
      </c>
      <c r="BP9928" s="3">
        <v>9631</v>
      </c>
      <c r="BQ9928" s="3">
        <v>11621</v>
      </c>
      <c r="BR9928" s="3">
        <v>10909</v>
      </c>
      <c r="BS9928" s="3">
        <v>9751</v>
      </c>
      <c r="BT9928" s="3">
        <v>6131</v>
      </c>
      <c r="BU9928" s="3">
        <v>5498</v>
      </c>
      <c r="BV9928" s="3">
        <v>6079</v>
      </c>
      <c r="BW9928" s="3">
        <v>6066</v>
      </c>
      <c r="BX9928" s="3">
        <v>6309</v>
      </c>
      <c r="BY9928" s="3">
        <v>12443</v>
      </c>
      <c r="BZ9928" s="3">
        <v>12976</v>
      </c>
      <c r="CA9928" s="3">
        <v>10416</v>
      </c>
      <c r="CB9928" s="3">
        <v>991.21199999999999</v>
      </c>
      <c r="CC9928" s="3">
        <v>1196.021</v>
      </c>
      <c r="CD9928" s="3">
        <v>1122.828</v>
      </c>
      <c r="CE9928" s="3">
        <v>1003.586</v>
      </c>
      <c r="CF9928" s="3">
        <v>631.04100000000005</v>
      </c>
      <c r="CG9928" s="3">
        <v>565.86199999999997</v>
      </c>
      <c r="CH9928" s="3">
        <v>625.62099999999998</v>
      </c>
      <c r="CI9928" s="3">
        <v>624.28300000000002</v>
      </c>
      <c r="CJ9928" s="3">
        <v>649.29</v>
      </c>
      <c r="CK9928" s="3">
        <v>1280.69</v>
      </c>
      <c r="CL9928" s="3">
        <v>1335.52</v>
      </c>
      <c r="CM9928" s="3">
        <v>1072.046</v>
      </c>
      <c r="CN9928" s="3">
        <v>0</v>
      </c>
      <c r="CO9928" s="3">
        <v>0</v>
      </c>
      <c r="CP9928" s="3">
        <v>107830</v>
      </c>
      <c r="CQ9928" s="3">
        <v>107830</v>
      </c>
      <c r="CR9928" s="3">
        <v>11098</v>
      </c>
      <c r="CS9928" s="2">
        <v>2011</v>
      </c>
    </row>
    <row r="9929" spans="1:97" x14ac:dyDescent="0.25">
      <c r="A9929" s="2">
        <v>57356</v>
      </c>
      <c r="B9929" s="5" t="s">
        <v>55</v>
      </c>
      <c r="C9929" s="5" t="s">
        <v>1</v>
      </c>
      <c r="D9929" s="5" t="s">
        <v>661</v>
      </c>
      <c r="E9929" s="5" t="s">
        <v>660</v>
      </c>
      <c r="F9929" s="2">
        <v>55938</v>
      </c>
      <c r="G9929" s="5" t="s">
        <v>62</v>
      </c>
      <c r="H9929" s="5" t="s">
        <v>44</v>
      </c>
      <c r="I9929" s="5" t="s">
        <v>137</v>
      </c>
      <c r="J9929" s="5" t="s">
        <v>1</v>
      </c>
      <c r="K9929" s="2">
        <v>22</v>
      </c>
      <c r="L9929" s="2">
        <v>2</v>
      </c>
      <c r="M9929" s="5" t="s">
        <v>53</v>
      </c>
      <c r="N9929" s="5" t="s">
        <v>12</v>
      </c>
      <c r="O9929" s="5" t="s">
        <v>11</v>
      </c>
      <c r="P9929" s="5" t="s">
        <v>11</v>
      </c>
      <c r="Q9929" s="5" t="s">
        <v>1</v>
      </c>
      <c r="R9929" s="5" t="s">
        <v>1</v>
      </c>
      <c r="S9929" s="5" t="s">
        <v>10</v>
      </c>
      <c r="T9929" s="3">
        <v>18</v>
      </c>
      <c r="U9929" s="3">
        <v>2</v>
      </c>
      <c r="V9929" s="3">
        <v>5</v>
      </c>
      <c r="W9929" s="3">
        <v>2</v>
      </c>
      <c r="X9929" s="3">
        <v>11</v>
      </c>
      <c r="Y9929" s="3">
        <v>13</v>
      </c>
      <c r="Z9929" s="3">
        <v>23</v>
      </c>
      <c r="AA9929" s="3">
        <v>15</v>
      </c>
      <c r="AB9929" s="3">
        <v>2</v>
      </c>
      <c r="AC9929" s="3">
        <v>5</v>
      </c>
      <c r="AD9929" s="3">
        <v>4</v>
      </c>
      <c r="AE9929" s="3">
        <v>4</v>
      </c>
      <c r="AF9929" s="3">
        <v>18</v>
      </c>
      <c r="AG9929" s="3">
        <v>2</v>
      </c>
      <c r="AH9929" s="3">
        <v>5</v>
      </c>
      <c r="AI9929" s="3">
        <v>2</v>
      </c>
      <c r="AJ9929" s="3">
        <v>11</v>
      </c>
      <c r="AK9929" s="3">
        <v>13</v>
      </c>
      <c r="AL9929" s="3">
        <v>23</v>
      </c>
      <c r="AM9929" s="3">
        <v>15</v>
      </c>
      <c r="AN9929" s="3">
        <v>2</v>
      </c>
      <c r="AO9929" s="3">
        <v>5</v>
      </c>
      <c r="AP9929" s="3">
        <v>4</v>
      </c>
      <c r="AQ9929" s="3">
        <v>4</v>
      </c>
      <c r="AR9929" s="4">
        <v>5.7</v>
      </c>
      <c r="AS9929" s="4">
        <v>5.7</v>
      </c>
      <c r="AT9929" s="4">
        <v>5.7</v>
      </c>
      <c r="AU9929" s="4">
        <v>5.7</v>
      </c>
      <c r="AV9929" s="4">
        <v>5.7</v>
      </c>
      <c r="AW9929" s="4">
        <v>5.7</v>
      </c>
      <c r="AX9929" s="4">
        <v>5.7</v>
      </c>
      <c r="AY9929" s="4">
        <v>5.7</v>
      </c>
      <c r="AZ9929" s="4">
        <v>5.7</v>
      </c>
      <c r="BA9929" s="4">
        <v>5.7</v>
      </c>
      <c r="BB9929" s="4">
        <v>5.7</v>
      </c>
      <c r="BC9929" s="4">
        <v>5.7</v>
      </c>
      <c r="BD9929" s="3">
        <v>103</v>
      </c>
      <c r="BE9929" s="3">
        <v>11</v>
      </c>
      <c r="BF9929" s="3">
        <v>29</v>
      </c>
      <c r="BG9929" s="3">
        <v>11</v>
      </c>
      <c r="BH9929" s="3">
        <v>63</v>
      </c>
      <c r="BI9929" s="3">
        <v>74</v>
      </c>
      <c r="BJ9929" s="3">
        <v>131</v>
      </c>
      <c r="BK9929" s="3">
        <v>86</v>
      </c>
      <c r="BL9929" s="3">
        <v>11</v>
      </c>
      <c r="BM9929" s="3">
        <v>29</v>
      </c>
      <c r="BN9929" s="3">
        <v>23</v>
      </c>
      <c r="BO9929" s="3">
        <v>23</v>
      </c>
      <c r="BP9929" s="3">
        <v>103</v>
      </c>
      <c r="BQ9929" s="3">
        <v>11</v>
      </c>
      <c r="BR9929" s="3">
        <v>29</v>
      </c>
      <c r="BS9929" s="3">
        <v>11</v>
      </c>
      <c r="BT9929" s="3">
        <v>63</v>
      </c>
      <c r="BU9929" s="3">
        <v>74</v>
      </c>
      <c r="BV9929" s="3">
        <v>131</v>
      </c>
      <c r="BW9929" s="3">
        <v>86</v>
      </c>
      <c r="BX9929" s="3">
        <v>11</v>
      </c>
      <c r="BY9929" s="3">
        <v>29</v>
      </c>
      <c r="BZ9929" s="3">
        <v>23</v>
      </c>
      <c r="CA9929" s="3">
        <v>23</v>
      </c>
      <c r="CB9929" s="3">
        <v>8.32</v>
      </c>
      <c r="CC9929" s="3">
        <v>1.119</v>
      </c>
      <c r="CD9929" s="3">
        <v>2.379</v>
      </c>
      <c r="CE9929" s="3">
        <v>1.0129999999999999</v>
      </c>
      <c r="CF9929" s="3">
        <v>5.1920000000000002</v>
      </c>
      <c r="CG9929" s="3">
        <v>6.0810000000000004</v>
      </c>
      <c r="CH9929" s="3">
        <v>10.867000000000001</v>
      </c>
      <c r="CI9929" s="3">
        <v>7.2709999999999999</v>
      </c>
      <c r="CJ9929" s="3">
        <v>1.131</v>
      </c>
      <c r="CK9929" s="3">
        <v>2.306</v>
      </c>
      <c r="CL9929" s="3">
        <v>1.8959999999999999</v>
      </c>
      <c r="CM9929" s="3">
        <v>1.669</v>
      </c>
      <c r="CN9929" s="3">
        <v>104</v>
      </c>
      <c r="CO9929" s="3">
        <v>104</v>
      </c>
      <c r="CP9929" s="3">
        <v>594</v>
      </c>
      <c r="CQ9929" s="3">
        <v>594</v>
      </c>
      <c r="CR9929" s="3">
        <v>49.244</v>
      </c>
      <c r="CS9929" s="2">
        <v>2011</v>
      </c>
    </row>
    <row r="9930" spans="1:97" x14ac:dyDescent="0.25">
      <c r="A9930" s="2">
        <v>57356</v>
      </c>
      <c r="B9930" s="5" t="s">
        <v>55</v>
      </c>
      <c r="C9930" s="5" t="s">
        <v>1</v>
      </c>
      <c r="D9930" s="5" t="s">
        <v>661</v>
      </c>
      <c r="E9930" s="5" t="s">
        <v>660</v>
      </c>
      <c r="F9930" s="2">
        <v>55938</v>
      </c>
      <c r="G9930" s="5" t="s">
        <v>62</v>
      </c>
      <c r="H9930" s="5" t="s">
        <v>44</v>
      </c>
      <c r="I9930" s="5" t="s">
        <v>137</v>
      </c>
      <c r="J9930" s="5" t="s">
        <v>1</v>
      </c>
      <c r="K9930" s="2">
        <v>22</v>
      </c>
      <c r="L9930" s="2">
        <v>2</v>
      </c>
      <c r="M9930" s="5" t="s">
        <v>53</v>
      </c>
      <c r="N9930" s="5" t="s">
        <v>12</v>
      </c>
      <c r="O9930" s="5" t="s">
        <v>67</v>
      </c>
      <c r="P9930" s="5" t="s">
        <v>66</v>
      </c>
      <c r="Q9930" s="5" t="s">
        <v>1</v>
      </c>
      <c r="R9930" s="5" t="s">
        <v>1</v>
      </c>
      <c r="S9930" s="5" t="s">
        <v>13</v>
      </c>
      <c r="T9930" s="3">
        <v>635</v>
      </c>
      <c r="U9930" s="3">
        <v>569</v>
      </c>
      <c r="V9930" s="3">
        <v>565</v>
      </c>
      <c r="W9930" s="3">
        <v>591</v>
      </c>
      <c r="X9930" s="3">
        <v>633</v>
      </c>
      <c r="Y9930" s="3">
        <v>650</v>
      </c>
      <c r="Z9930" s="3">
        <v>670</v>
      </c>
      <c r="AA9930" s="3">
        <v>674</v>
      </c>
      <c r="AB9930" s="3">
        <v>616</v>
      </c>
      <c r="AC9930" s="3">
        <v>611</v>
      </c>
      <c r="AD9930" s="3">
        <v>628</v>
      </c>
      <c r="AE9930" s="3">
        <v>688</v>
      </c>
      <c r="AF9930" s="3">
        <v>635</v>
      </c>
      <c r="AG9930" s="3">
        <v>569</v>
      </c>
      <c r="AH9930" s="3">
        <v>565</v>
      </c>
      <c r="AI9930" s="3">
        <v>591</v>
      </c>
      <c r="AJ9930" s="3">
        <v>633</v>
      </c>
      <c r="AK9930" s="3">
        <v>650</v>
      </c>
      <c r="AL9930" s="3">
        <v>670</v>
      </c>
      <c r="AM9930" s="3">
        <v>674</v>
      </c>
      <c r="AN9930" s="3">
        <v>616</v>
      </c>
      <c r="AO9930" s="3">
        <v>611</v>
      </c>
      <c r="AP9930" s="3">
        <v>628</v>
      </c>
      <c r="AQ9930" s="3">
        <v>688</v>
      </c>
      <c r="AR9930" s="4">
        <v>0.5</v>
      </c>
      <c r="AS9930" s="4">
        <v>0.5</v>
      </c>
      <c r="AT9930" s="4">
        <v>0.5</v>
      </c>
      <c r="AU9930" s="4">
        <v>0.5</v>
      </c>
      <c r="AV9930" s="4">
        <v>0.5</v>
      </c>
      <c r="AW9930" s="4">
        <v>0.5</v>
      </c>
      <c r="AX9930" s="4">
        <v>0.5</v>
      </c>
      <c r="AY9930" s="4">
        <v>0.5</v>
      </c>
      <c r="AZ9930" s="4">
        <v>0.5</v>
      </c>
      <c r="BA9930" s="4">
        <v>0.5</v>
      </c>
      <c r="BB9930" s="4">
        <v>0.5</v>
      </c>
      <c r="BC9930" s="4">
        <v>0.5</v>
      </c>
      <c r="BD9930" s="3">
        <v>318</v>
      </c>
      <c r="BE9930" s="3">
        <v>285</v>
      </c>
      <c r="BF9930" s="3">
        <v>283</v>
      </c>
      <c r="BG9930" s="3">
        <v>296</v>
      </c>
      <c r="BH9930" s="3">
        <v>317</v>
      </c>
      <c r="BI9930" s="3">
        <v>325</v>
      </c>
      <c r="BJ9930" s="3">
        <v>335</v>
      </c>
      <c r="BK9930" s="3">
        <v>337</v>
      </c>
      <c r="BL9930" s="3">
        <v>308</v>
      </c>
      <c r="BM9930" s="3">
        <v>306</v>
      </c>
      <c r="BN9930" s="3">
        <v>314</v>
      </c>
      <c r="BO9930" s="3">
        <v>344</v>
      </c>
      <c r="BP9930" s="3">
        <v>318</v>
      </c>
      <c r="BQ9930" s="3">
        <v>285</v>
      </c>
      <c r="BR9930" s="3">
        <v>283</v>
      </c>
      <c r="BS9930" s="3">
        <v>296</v>
      </c>
      <c r="BT9930" s="3">
        <v>317</v>
      </c>
      <c r="BU9930" s="3">
        <v>325</v>
      </c>
      <c r="BV9930" s="3">
        <v>335</v>
      </c>
      <c r="BW9930" s="3">
        <v>337</v>
      </c>
      <c r="BX9930" s="3">
        <v>308</v>
      </c>
      <c r="BY9930" s="3">
        <v>306</v>
      </c>
      <c r="BZ9930" s="3">
        <v>314</v>
      </c>
      <c r="CA9930" s="3">
        <v>344</v>
      </c>
      <c r="CB9930" s="3">
        <v>26.382000000000001</v>
      </c>
      <c r="CC9930" s="3">
        <v>23.635999999999999</v>
      </c>
      <c r="CD9930" s="3">
        <v>23.449000000000002</v>
      </c>
      <c r="CE9930" s="3">
        <v>24.54</v>
      </c>
      <c r="CF9930" s="3">
        <v>26.303999999999998</v>
      </c>
      <c r="CG9930" s="3">
        <v>27.013999999999999</v>
      </c>
      <c r="CH9930" s="3">
        <v>27.821000000000002</v>
      </c>
      <c r="CI9930" s="3">
        <v>27.992000000000001</v>
      </c>
      <c r="CJ9930" s="3">
        <v>25.577999999999999</v>
      </c>
      <c r="CK9930" s="3">
        <v>25.37</v>
      </c>
      <c r="CL9930" s="3">
        <v>26.094000000000001</v>
      </c>
      <c r="CM9930" s="3">
        <v>28.576000000000001</v>
      </c>
      <c r="CN9930" s="3">
        <v>7530</v>
      </c>
      <c r="CO9930" s="3">
        <v>7530</v>
      </c>
      <c r="CP9930" s="3">
        <v>3768</v>
      </c>
      <c r="CQ9930" s="3">
        <v>3768</v>
      </c>
      <c r="CR9930" s="3">
        <v>312.75599999999997</v>
      </c>
      <c r="CS9930" s="2">
        <v>2011</v>
      </c>
    </row>
    <row r="9931" spans="1:97" x14ac:dyDescent="0.25">
      <c r="A9931" s="2">
        <v>57357</v>
      </c>
      <c r="B9931" s="5" t="s">
        <v>55</v>
      </c>
      <c r="C9931" s="5" t="s">
        <v>1</v>
      </c>
      <c r="D9931" s="5" t="s">
        <v>659</v>
      </c>
      <c r="E9931" s="5" t="s">
        <v>659</v>
      </c>
      <c r="F9931" s="2">
        <v>56698</v>
      </c>
      <c r="G9931" s="5" t="s">
        <v>84</v>
      </c>
      <c r="H9931" s="5" t="s">
        <v>82</v>
      </c>
      <c r="I9931" s="5" t="s">
        <v>110</v>
      </c>
      <c r="J9931" s="5" t="s">
        <v>1</v>
      </c>
      <c r="K9931" s="2">
        <v>22</v>
      </c>
      <c r="L9931" s="2">
        <v>2</v>
      </c>
      <c r="M9931" s="5" t="s">
        <v>53</v>
      </c>
      <c r="N9931" s="5" t="s">
        <v>52</v>
      </c>
      <c r="O9931" s="5" t="s">
        <v>51</v>
      </c>
      <c r="P9931" s="5" t="s">
        <v>51</v>
      </c>
      <c r="Q9931" s="5" t="s">
        <v>1</v>
      </c>
      <c r="R9931" s="5" t="s">
        <v>1</v>
      </c>
      <c r="S9931" s="5" t="s">
        <v>1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221146</v>
      </c>
      <c r="BE9931" s="3">
        <v>212450</v>
      </c>
      <c r="BF9931" s="3">
        <v>256260</v>
      </c>
      <c r="BG9931" s="3">
        <v>340109</v>
      </c>
      <c r="BH9931" s="3">
        <v>241686</v>
      </c>
      <c r="BI9931" s="3">
        <v>187441</v>
      </c>
      <c r="BJ9931" s="3">
        <v>68809</v>
      </c>
      <c r="BK9931" s="3">
        <v>56081</v>
      </c>
      <c r="BL9931" s="3">
        <v>71296</v>
      </c>
      <c r="BM9931" s="3">
        <v>166523</v>
      </c>
      <c r="BN9931" s="3">
        <v>124073</v>
      </c>
      <c r="BO9931" s="3">
        <v>145789</v>
      </c>
      <c r="BP9931" s="3">
        <v>221146</v>
      </c>
      <c r="BQ9931" s="3">
        <v>212450</v>
      </c>
      <c r="BR9931" s="3">
        <v>256260</v>
      </c>
      <c r="BS9931" s="3">
        <v>340109</v>
      </c>
      <c r="BT9931" s="3">
        <v>241686</v>
      </c>
      <c r="BU9931" s="3">
        <v>187441</v>
      </c>
      <c r="BV9931" s="3">
        <v>68809</v>
      </c>
      <c r="BW9931" s="3">
        <v>56081</v>
      </c>
      <c r="BX9931" s="3">
        <v>71296</v>
      </c>
      <c r="BY9931" s="3">
        <v>166523</v>
      </c>
      <c r="BZ9931" s="3">
        <v>124073</v>
      </c>
      <c r="CA9931" s="3">
        <v>145789</v>
      </c>
      <c r="CB9931" s="3">
        <v>22761</v>
      </c>
      <c r="CC9931" s="3">
        <v>21866</v>
      </c>
      <c r="CD9931" s="3">
        <v>26375</v>
      </c>
      <c r="CE9931" s="3">
        <v>35005</v>
      </c>
      <c r="CF9931" s="3">
        <v>24875</v>
      </c>
      <c r="CG9931" s="3">
        <v>19292</v>
      </c>
      <c r="CH9931" s="3">
        <v>7082</v>
      </c>
      <c r="CI9931" s="3">
        <v>5772</v>
      </c>
      <c r="CJ9931" s="3">
        <v>7338</v>
      </c>
      <c r="CK9931" s="3">
        <v>17139</v>
      </c>
      <c r="CL9931" s="3">
        <v>12770</v>
      </c>
      <c r="CM9931" s="3">
        <v>15005</v>
      </c>
      <c r="CN9931" s="3">
        <v>0</v>
      </c>
      <c r="CO9931" s="3">
        <v>0</v>
      </c>
      <c r="CP9931" s="3">
        <v>2091663</v>
      </c>
      <c r="CQ9931" s="3">
        <v>2091663</v>
      </c>
      <c r="CR9931" s="3">
        <v>215280</v>
      </c>
      <c r="CS9931" s="2">
        <v>2011</v>
      </c>
    </row>
    <row r="9932" spans="1:97" x14ac:dyDescent="0.25">
      <c r="A9932" s="2">
        <v>57358</v>
      </c>
      <c r="B9932" s="5" t="s">
        <v>55</v>
      </c>
      <c r="C9932" s="5" t="s">
        <v>1</v>
      </c>
      <c r="D9932" s="5" t="s">
        <v>658</v>
      </c>
      <c r="E9932" s="5" t="s">
        <v>657</v>
      </c>
      <c r="F9932" s="2">
        <v>56699</v>
      </c>
      <c r="G9932" s="5" t="s">
        <v>127</v>
      </c>
      <c r="H9932" s="5" t="s">
        <v>5</v>
      </c>
      <c r="I9932" s="5" t="s">
        <v>126</v>
      </c>
      <c r="J9932" s="5" t="s">
        <v>1</v>
      </c>
      <c r="K9932" s="2">
        <v>22</v>
      </c>
      <c r="L9932" s="2">
        <v>2</v>
      </c>
      <c r="M9932" s="5" t="s">
        <v>53</v>
      </c>
      <c r="N9932" s="5" t="s">
        <v>52</v>
      </c>
      <c r="O9932" s="5" t="s">
        <v>51</v>
      </c>
      <c r="P9932" s="5" t="s">
        <v>51</v>
      </c>
      <c r="Q9932" s="5" t="s">
        <v>1</v>
      </c>
      <c r="R9932" s="5" t="s">
        <v>1</v>
      </c>
      <c r="S9932" s="5" t="s">
        <v>1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351379</v>
      </c>
      <c r="BE9932" s="3">
        <v>460043</v>
      </c>
      <c r="BF9932" s="3">
        <v>515745</v>
      </c>
      <c r="BG9932" s="3">
        <v>496148</v>
      </c>
      <c r="BH9932" s="3">
        <v>469613</v>
      </c>
      <c r="BI9932" s="3">
        <v>424725</v>
      </c>
      <c r="BJ9932" s="3">
        <v>362825</v>
      </c>
      <c r="BK9932" s="3">
        <v>324612</v>
      </c>
      <c r="BL9932" s="3">
        <v>326759</v>
      </c>
      <c r="BM9932" s="3">
        <v>500753</v>
      </c>
      <c r="BN9932" s="3">
        <v>480106</v>
      </c>
      <c r="BO9932" s="3">
        <v>395810</v>
      </c>
      <c r="BP9932" s="3">
        <v>351379</v>
      </c>
      <c r="BQ9932" s="3">
        <v>460043</v>
      </c>
      <c r="BR9932" s="3">
        <v>515745</v>
      </c>
      <c r="BS9932" s="3">
        <v>496148</v>
      </c>
      <c r="BT9932" s="3">
        <v>469613</v>
      </c>
      <c r="BU9932" s="3">
        <v>424725</v>
      </c>
      <c r="BV9932" s="3">
        <v>362825</v>
      </c>
      <c r="BW9932" s="3">
        <v>324612</v>
      </c>
      <c r="BX9932" s="3">
        <v>326759</v>
      </c>
      <c r="BY9932" s="3">
        <v>500753</v>
      </c>
      <c r="BZ9932" s="3">
        <v>480106</v>
      </c>
      <c r="CA9932" s="3">
        <v>395810</v>
      </c>
      <c r="CB9932" s="3">
        <v>36165</v>
      </c>
      <c r="CC9932" s="3">
        <v>47349</v>
      </c>
      <c r="CD9932" s="3">
        <v>53082</v>
      </c>
      <c r="CE9932" s="3">
        <v>51065</v>
      </c>
      <c r="CF9932" s="3">
        <v>48334</v>
      </c>
      <c r="CG9932" s="3">
        <v>43714</v>
      </c>
      <c r="CH9932" s="3">
        <v>37343</v>
      </c>
      <c r="CI9932" s="3">
        <v>33410</v>
      </c>
      <c r="CJ9932" s="3">
        <v>33631</v>
      </c>
      <c r="CK9932" s="3">
        <v>51539</v>
      </c>
      <c r="CL9932" s="3">
        <v>49414</v>
      </c>
      <c r="CM9932" s="3">
        <v>40738</v>
      </c>
      <c r="CN9932" s="3">
        <v>0</v>
      </c>
      <c r="CO9932" s="3">
        <v>0</v>
      </c>
      <c r="CP9932" s="3">
        <v>5108518</v>
      </c>
      <c r="CQ9932" s="3">
        <v>5108518</v>
      </c>
      <c r="CR9932" s="3">
        <v>525784</v>
      </c>
      <c r="CS9932" s="2">
        <v>2011</v>
      </c>
    </row>
    <row r="9933" spans="1:97" x14ac:dyDescent="0.25">
      <c r="A9933" s="2">
        <v>57359</v>
      </c>
      <c r="B9933" s="5" t="s">
        <v>55</v>
      </c>
      <c r="C9933" s="5" t="s">
        <v>1</v>
      </c>
      <c r="D9933" s="5" t="s">
        <v>656</v>
      </c>
      <c r="E9933" s="5" t="s">
        <v>653</v>
      </c>
      <c r="F9933" s="2">
        <v>56700</v>
      </c>
      <c r="G9933" s="5" t="s">
        <v>41</v>
      </c>
      <c r="H9933" s="5" t="s">
        <v>25</v>
      </c>
      <c r="I9933" s="5" t="s">
        <v>110</v>
      </c>
      <c r="J9933" s="5" t="s">
        <v>1</v>
      </c>
      <c r="K9933" s="2">
        <v>22</v>
      </c>
      <c r="L9933" s="2">
        <v>2</v>
      </c>
      <c r="M9933" s="5" t="s">
        <v>53</v>
      </c>
      <c r="N9933" s="5" t="s">
        <v>86</v>
      </c>
      <c r="O9933" s="5" t="s">
        <v>85</v>
      </c>
      <c r="P9933" s="5" t="s">
        <v>85</v>
      </c>
      <c r="Q9933" s="5" t="s">
        <v>1</v>
      </c>
      <c r="R9933" s="5" t="s">
        <v>1</v>
      </c>
      <c r="S9933" s="5" t="s">
        <v>1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0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20831</v>
      </c>
      <c r="BL9933" s="3">
        <v>14378</v>
      </c>
      <c r="BM9933" s="3">
        <v>11492</v>
      </c>
      <c r="BN9933" s="3">
        <v>4081</v>
      </c>
      <c r="BO9933" s="3">
        <v>3870</v>
      </c>
      <c r="BP9933" s="3">
        <v>0</v>
      </c>
      <c r="BQ9933" s="3">
        <v>0</v>
      </c>
      <c r="BR9933" s="3">
        <v>0</v>
      </c>
      <c r="BS9933" s="3">
        <v>0</v>
      </c>
      <c r="BT9933" s="3">
        <v>0</v>
      </c>
      <c r="BU9933" s="3">
        <v>0</v>
      </c>
      <c r="BV9933" s="3">
        <v>0</v>
      </c>
      <c r="BW9933" s="3">
        <v>20831</v>
      </c>
      <c r="BX9933" s="3">
        <v>14378</v>
      </c>
      <c r="BY9933" s="3">
        <v>11492</v>
      </c>
      <c r="BZ9933" s="3">
        <v>4081</v>
      </c>
      <c r="CA9933" s="3">
        <v>3870</v>
      </c>
      <c r="CB9933" s="3">
        <v>0</v>
      </c>
      <c r="CC9933" s="3">
        <v>0</v>
      </c>
      <c r="CD9933" s="3">
        <v>0</v>
      </c>
      <c r="CE9933" s="3">
        <v>0</v>
      </c>
      <c r="CF9933" s="3">
        <v>0</v>
      </c>
      <c r="CG9933" s="3">
        <v>0</v>
      </c>
      <c r="CH9933" s="3">
        <v>0</v>
      </c>
      <c r="CI9933" s="3">
        <v>2144.0369999999998</v>
      </c>
      <c r="CJ9933" s="3">
        <v>1479.779</v>
      </c>
      <c r="CK9933" s="3">
        <v>1182.816</v>
      </c>
      <c r="CL9933" s="3">
        <v>420.02</v>
      </c>
      <c r="CM9933" s="3">
        <v>398.34800000000001</v>
      </c>
      <c r="CN9933" s="3">
        <v>0</v>
      </c>
      <c r="CO9933" s="3">
        <v>0</v>
      </c>
      <c r="CP9933" s="3">
        <v>54652</v>
      </c>
      <c r="CQ9933" s="3">
        <v>54652</v>
      </c>
      <c r="CR9933" s="3">
        <v>5625</v>
      </c>
      <c r="CS9933" s="2">
        <v>2011</v>
      </c>
    </row>
    <row r="9934" spans="1:97" x14ac:dyDescent="0.25">
      <c r="A9934" s="2">
        <v>57360</v>
      </c>
      <c r="B9934" s="5" t="s">
        <v>55</v>
      </c>
      <c r="C9934" s="5" t="s">
        <v>1</v>
      </c>
      <c r="D9934" s="5" t="s">
        <v>655</v>
      </c>
      <c r="E9934" s="5" t="s">
        <v>653</v>
      </c>
      <c r="F9934" s="2">
        <v>56700</v>
      </c>
      <c r="G9934" s="5" t="s">
        <v>41</v>
      </c>
      <c r="H9934" s="5" t="s">
        <v>25</v>
      </c>
      <c r="I9934" s="5" t="s">
        <v>110</v>
      </c>
      <c r="J9934" s="5" t="s">
        <v>1</v>
      </c>
      <c r="K9934" s="2">
        <v>22</v>
      </c>
      <c r="L9934" s="2">
        <v>2</v>
      </c>
      <c r="M9934" s="5" t="s">
        <v>53</v>
      </c>
      <c r="N9934" s="5" t="s">
        <v>86</v>
      </c>
      <c r="O9934" s="5" t="s">
        <v>85</v>
      </c>
      <c r="P9934" s="5" t="s">
        <v>85</v>
      </c>
      <c r="Q9934" s="5" t="s">
        <v>1</v>
      </c>
      <c r="R9934" s="5" t="s">
        <v>1</v>
      </c>
      <c r="S9934" s="5" t="s">
        <v>1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0</v>
      </c>
      <c r="BJ9934" s="3">
        <v>0</v>
      </c>
      <c r="BK9934" s="3">
        <v>72838</v>
      </c>
      <c r="BL9934" s="3">
        <v>50272</v>
      </c>
      <c r="BM9934" s="3">
        <v>40183</v>
      </c>
      <c r="BN9934" s="3">
        <v>14269</v>
      </c>
      <c r="BO9934" s="3">
        <v>13533</v>
      </c>
      <c r="BP9934" s="3">
        <v>0</v>
      </c>
      <c r="BQ9934" s="3">
        <v>0</v>
      </c>
      <c r="BR9934" s="3">
        <v>0</v>
      </c>
      <c r="BS9934" s="3">
        <v>0</v>
      </c>
      <c r="BT9934" s="3">
        <v>0</v>
      </c>
      <c r="BU9934" s="3">
        <v>0</v>
      </c>
      <c r="BV9934" s="3">
        <v>0</v>
      </c>
      <c r="BW9934" s="3">
        <v>72838</v>
      </c>
      <c r="BX9934" s="3">
        <v>50272</v>
      </c>
      <c r="BY9934" s="3">
        <v>40183</v>
      </c>
      <c r="BZ9934" s="3">
        <v>14269</v>
      </c>
      <c r="CA9934" s="3">
        <v>13533</v>
      </c>
      <c r="CB9934" s="3">
        <v>0</v>
      </c>
      <c r="CC9934" s="3">
        <v>0</v>
      </c>
      <c r="CD9934" s="3">
        <v>0</v>
      </c>
      <c r="CE9934" s="3">
        <v>0</v>
      </c>
      <c r="CF9934" s="3">
        <v>0</v>
      </c>
      <c r="CG9934" s="3">
        <v>0</v>
      </c>
      <c r="CH9934" s="3">
        <v>0</v>
      </c>
      <c r="CI9934" s="3">
        <v>7496.6959999999999</v>
      </c>
      <c r="CJ9934" s="3">
        <v>5174.098</v>
      </c>
      <c r="CK9934" s="3">
        <v>4135.7550000000001</v>
      </c>
      <c r="CL9934" s="3">
        <v>1468.615</v>
      </c>
      <c r="CM9934" s="3">
        <v>1392.836</v>
      </c>
      <c r="CN9934" s="3">
        <v>0</v>
      </c>
      <c r="CO9934" s="3">
        <v>0</v>
      </c>
      <c r="CP9934" s="3">
        <v>191095</v>
      </c>
      <c r="CQ9934" s="3">
        <v>191095</v>
      </c>
      <c r="CR9934" s="3">
        <v>19668</v>
      </c>
      <c r="CS9934" s="2">
        <v>2011</v>
      </c>
    </row>
    <row r="9935" spans="1:97" x14ac:dyDescent="0.25">
      <c r="A9935" s="2">
        <v>57361</v>
      </c>
      <c r="B9935" s="5" t="s">
        <v>55</v>
      </c>
      <c r="C9935" s="5" t="s">
        <v>1</v>
      </c>
      <c r="D9935" s="5" t="s">
        <v>654</v>
      </c>
      <c r="E9935" s="5" t="s">
        <v>653</v>
      </c>
      <c r="F9935" s="2">
        <v>56700</v>
      </c>
      <c r="G9935" s="5" t="s">
        <v>41</v>
      </c>
      <c r="H9935" s="5" t="s">
        <v>25</v>
      </c>
      <c r="I9935" s="5" t="s">
        <v>110</v>
      </c>
      <c r="J9935" s="5" t="s">
        <v>1</v>
      </c>
      <c r="K9935" s="2">
        <v>22</v>
      </c>
      <c r="L9935" s="2">
        <v>2</v>
      </c>
      <c r="M9935" s="5" t="s">
        <v>53</v>
      </c>
      <c r="N9935" s="5" t="s">
        <v>86</v>
      </c>
      <c r="O9935" s="5" t="s">
        <v>85</v>
      </c>
      <c r="P9935" s="5" t="s">
        <v>85</v>
      </c>
      <c r="Q9935" s="5" t="s">
        <v>1</v>
      </c>
      <c r="R9935" s="5" t="s">
        <v>1</v>
      </c>
      <c r="S9935" s="5" t="s">
        <v>1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0</v>
      </c>
      <c r="BE9935" s="3">
        <v>0</v>
      </c>
      <c r="BF9935" s="3">
        <v>0</v>
      </c>
      <c r="BG9935" s="3">
        <v>0</v>
      </c>
      <c r="BH9935" s="3">
        <v>0</v>
      </c>
      <c r="BI9935" s="3">
        <v>0</v>
      </c>
      <c r="BJ9935" s="3">
        <v>0</v>
      </c>
      <c r="BK9935" s="3">
        <v>66353</v>
      </c>
      <c r="BL9935" s="3">
        <v>45796</v>
      </c>
      <c r="BM9935" s="3">
        <v>36606</v>
      </c>
      <c r="BN9935" s="3">
        <v>12999</v>
      </c>
      <c r="BO9935" s="3">
        <v>12328</v>
      </c>
      <c r="BP9935" s="3">
        <v>0</v>
      </c>
      <c r="BQ9935" s="3">
        <v>0</v>
      </c>
      <c r="BR9935" s="3">
        <v>0</v>
      </c>
      <c r="BS9935" s="3">
        <v>0</v>
      </c>
      <c r="BT9935" s="3">
        <v>0</v>
      </c>
      <c r="BU9935" s="3">
        <v>0</v>
      </c>
      <c r="BV9935" s="3">
        <v>0</v>
      </c>
      <c r="BW9935" s="3">
        <v>66353</v>
      </c>
      <c r="BX9935" s="3">
        <v>45796</v>
      </c>
      <c r="BY9935" s="3">
        <v>36606</v>
      </c>
      <c r="BZ9935" s="3">
        <v>12999</v>
      </c>
      <c r="CA9935" s="3">
        <v>12328</v>
      </c>
      <c r="CB9935" s="3">
        <v>0</v>
      </c>
      <c r="CC9935" s="3">
        <v>0</v>
      </c>
      <c r="CD9935" s="3">
        <v>0</v>
      </c>
      <c r="CE9935" s="3">
        <v>0</v>
      </c>
      <c r="CF9935" s="3">
        <v>0</v>
      </c>
      <c r="CG9935" s="3">
        <v>0</v>
      </c>
      <c r="CH9935" s="3">
        <v>0</v>
      </c>
      <c r="CI9935" s="3">
        <v>6829.2820000000002</v>
      </c>
      <c r="CJ9935" s="3">
        <v>4713.4589999999998</v>
      </c>
      <c r="CK9935" s="3">
        <v>3767.5569999999998</v>
      </c>
      <c r="CL9935" s="3">
        <v>1337.867</v>
      </c>
      <c r="CM9935" s="3">
        <v>1268.835</v>
      </c>
      <c r="CN9935" s="3">
        <v>0</v>
      </c>
      <c r="CO9935" s="3">
        <v>0</v>
      </c>
      <c r="CP9935" s="3">
        <v>174082</v>
      </c>
      <c r="CQ9935" s="3">
        <v>174082</v>
      </c>
      <c r="CR9935" s="3">
        <v>17917</v>
      </c>
      <c r="CS9935" s="2">
        <v>2011</v>
      </c>
    </row>
    <row r="9936" spans="1:97" x14ac:dyDescent="0.25">
      <c r="A9936" s="2">
        <v>57362</v>
      </c>
      <c r="B9936" s="5" t="s">
        <v>55</v>
      </c>
      <c r="C9936" s="5" t="s">
        <v>1</v>
      </c>
      <c r="D9936" s="5" t="s">
        <v>652</v>
      </c>
      <c r="E9936" s="5" t="s">
        <v>651</v>
      </c>
      <c r="F9936" s="2">
        <v>56701</v>
      </c>
      <c r="G9936" s="5" t="s">
        <v>72</v>
      </c>
      <c r="H9936" s="5" t="s">
        <v>30</v>
      </c>
      <c r="I9936" s="5" t="s">
        <v>130</v>
      </c>
      <c r="J9936" s="5" t="s">
        <v>1</v>
      </c>
      <c r="K9936" s="2">
        <v>22</v>
      </c>
      <c r="L9936" s="2">
        <v>2</v>
      </c>
      <c r="M9936" s="5" t="s">
        <v>53</v>
      </c>
      <c r="N9936" s="5" t="s">
        <v>86</v>
      </c>
      <c r="O9936" s="5" t="s">
        <v>85</v>
      </c>
      <c r="P9936" s="5" t="s">
        <v>85</v>
      </c>
      <c r="Q9936" s="5" t="s">
        <v>1</v>
      </c>
      <c r="R9936" s="5" t="s">
        <v>1</v>
      </c>
      <c r="S9936" s="5" t="s">
        <v>1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0</v>
      </c>
      <c r="BE9936" s="3">
        <v>0</v>
      </c>
      <c r="BF9936" s="3">
        <v>0</v>
      </c>
      <c r="BG9936" s="3">
        <v>0</v>
      </c>
      <c r="BH9936" s="3">
        <v>0</v>
      </c>
      <c r="BI9936" s="3">
        <v>0</v>
      </c>
      <c r="BJ9936" s="3">
        <v>0</v>
      </c>
      <c r="BK9936" s="3">
        <v>0</v>
      </c>
      <c r="BL9936" s="3">
        <v>0</v>
      </c>
      <c r="BM9936" s="3">
        <v>0</v>
      </c>
      <c r="BN9936" s="3">
        <v>876</v>
      </c>
      <c r="BO9936" s="3">
        <v>746</v>
      </c>
      <c r="BP9936" s="3">
        <v>0</v>
      </c>
      <c r="BQ9936" s="3">
        <v>0</v>
      </c>
      <c r="BR9936" s="3">
        <v>0</v>
      </c>
      <c r="BS9936" s="3">
        <v>0</v>
      </c>
      <c r="BT9936" s="3">
        <v>0</v>
      </c>
      <c r="BU9936" s="3">
        <v>0</v>
      </c>
      <c r="BV9936" s="3">
        <v>0</v>
      </c>
      <c r="BW9936" s="3">
        <v>0</v>
      </c>
      <c r="BX9936" s="3">
        <v>0</v>
      </c>
      <c r="BY9936" s="3">
        <v>0</v>
      </c>
      <c r="BZ9936" s="3">
        <v>876</v>
      </c>
      <c r="CA9936" s="3">
        <v>746</v>
      </c>
      <c r="CB9936" s="3">
        <v>0</v>
      </c>
      <c r="CC9936" s="3">
        <v>0</v>
      </c>
      <c r="CD9936" s="3">
        <v>0</v>
      </c>
      <c r="CE9936" s="3">
        <v>0</v>
      </c>
      <c r="CF9936" s="3">
        <v>0</v>
      </c>
      <c r="CG9936" s="3">
        <v>0</v>
      </c>
      <c r="CH9936" s="3">
        <v>0</v>
      </c>
      <c r="CI9936" s="3">
        <v>0</v>
      </c>
      <c r="CJ9936" s="3">
        <v>0</v>
      </c>
      <c r="CK9936" s="3">
        <v>0</v>
      </c>
      <c r="CL9936" s="3">
        <v>90.206000000000003</v>
      </c>
      <c r="CM9936" s="3">
        <v>76.793999999999997</v>
      </c>
      <c r="CN9936" s="3">
        <v>0</v>
      </c>
      <c r="CO9936" s="3">
        <v>0</v>
      </c>
      <c r="CP9936" s="3">
        <v>1622</v>
      </c>
      <c r="CQ9936" s="3">
        <v>1622</v>
      </c>
      <c r="CR9936" s="3">
        <v>167</v>
      </c>
      <c r="CS9936" s="2">
        <v>2011</v>
      </c>
    </row>
    <row r="9937" spans="1:97" x14ac:dyDescent="0.25">
      <c r="A9937" s="2">
        <v>57364</v>
      </c>
      <c r="B9937" s="5" t="s">
        <v>55</v>
      </c>
      <c r="C9937" s="5" t="s">
        <v>1</v>
      </c>
      <c r="D9937" s="5" t="s">
        <v>650</v>
      </c>
      <c r="E9937" s="5" t="s">
        <v>649</v>
      </c>
      <c r="F9937" s="2">
        <v>56707</v>
      </c>
      <c r="G9937" s="5" t="s">
        <v>41</v>
      </c>
      <c r="H9937" s="5" t="s">
        <v>25</v>
      </c>
      <c r="I9937" s="5" t="s">
        <v>110</v>
      </c>
      <c r="J9937" s="5" t="s">
        <v>1</v>
      </c>
      <c r="K9937" s="2">
        <v>22</v>
      </c>
      <c r="L9937" s="2">
        <v>2</v>
      </c>
      <c r="M9937" s="5" t="s">
        <v>53</v>
      </c>
      <c r="N9937" s="5" t="s">
        <v>60</v>
      </c>
      <c r="O9937" s="5" t="s">
        <v>59</v>
      </c>
      <c r="P9937" s="5" t="s">
        <v>58</v>
      </c>
      <c r="Q9937" s="5" t="s">
        <v>1</v>
      </c>
      <c r="R9937" s="5" t="s">
        <v>1</v>
      </c>
      <c r="S9937" s="5" t="s">
        <v>1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9533</v>
      </c>
      <c r="BE9937" s="3">
        <v>6956</v>
      </c>
      <c r="BF9937" s="3">
        <v>11354</v>
      </c>
      <c r="BG9937" s="3">
        <v>13408</v>
      </c>
      <c r="BH9937" s="3">
        <v>14893</v>
      </c>
      <c r="BI9937" s="3">
        <v>14488</v>
      </c>
      <c r="BJ9937" s="3">
        <v>14545</v>
      </c>
      <c r="BK9937" s="3">
        <v>11775</v>
      </c>
      <c r="BL9937" s="3">
        <v>9449</v>
      </c>
      <c r="BM9937" s="3">
        <v>6647</v>
      </c>
      <c r="BN9937" s="3">
        <v>5792</v>
      </c>
      <c r="BO9937" s="3">
        <v>5186</v>
      </c>
      <c r="BP9937" s="3">
        <v>9533</v>
      </c>
      <c r="BQ9937" s="3">
        <v>6956</v>
      </c>
      <c r="BR9937" s="3">
        <v>11354</v>
      </c>
      <c r="BS9937" s="3">
        <v>13408</v>
      </c>
      <c r="BT9937" s="3">
        <v>14893</v>
      </c>
      <c r="BU9937" s="3">
        <v>14488</v>
      </c>
      <c r="BV9937" s="3">
        <v>14545</v>
      </c>
      <c r="BW9937" s="3">
        <v>11775</v>
      </c>
      <c r="BX9937" s="3">
        <v>9449</v>
      </c>
      <c r="BY9937" s="3">
        <v>6647</v>
      </c>
      <c r="BZ9937" s="3">
        <v>5792</v>
      </c>
      <c r="CA9937" s="3">
        <v>5186</v>
      </c>
      <c r="CB9937" s="3">
        <v>981.15300000000002</v>
      </c>
      <c r="CC9937" s="3">
        <v>715.88699999999994</v>
      </c>
      <c r="CD9937" s="3">
        <v>1168.58</v>
      </c>
      <c r="CE9937" s="3">
        <v>1379.999</v>
      </c>
      <c r="CF9937" s="3">
        <v>1532.8789999999999</v>
      </c>
      <c r="CG9937" s="3">
        <v>1491.135</v>
      </c>
      <c r="CH9937" s="3">
        <v>1496.9960000000001</v>
      </c>
      <c r="CI9937" s="3">
        <v>1211.874</v>
      </c>
      <c r="CJ9937" s="3">
        <v>972.50099999999998</v>
      </c>
      <c r="CK9937" s="3">
        <v>684.16300000000001</v>
      </c>
      <c r="CL9937" s="3">
        <v>596.09699999999998</v>
      </c>
      <c r="CM9937" s="3">
        <v>533.73599999999999</v>
      </c>
      <c r="CN9937" s="3">
        <v>0</v>
      </c>
      <c r="CO9937" s="3">
        <v>0</v>
      </c>
      <c r="CP9937" s="3">
        <v>124026</v>
      </c>
      <c r="CQ9937" s="3">
        <v>124026</v>
      </c>
      <c r="CR9937" s="3">
        <v>12765</v>
      </c>
      <c r="CS9937" s="2">
        <v>2011</v>
      </c>
    </row>
    <row r="9938" spans="1:97" x14ac:dyDescent="0.25">
      <c r="A9938" s="2">
        <v>57365</v>
      </c>
      <c r="B9938" s="5" t="s">
        <v>55</v>
      </c>
      <c r="C9938" s="5" t="s">
        <v>1</v>
      </c>
      <c r="D9938" s="5" t="s">
        <v>648</v>
      </c>
      <c r="E9938" s="5" t="s">
        <v>648</v>
      </c>
      <c r="F9938" s="2">
        <v>56703</v>
      </c>
      <c r="G9938" s="5" t="s">
        <v>88</v>
      </c>
      <c r="H9938" s="5" t="s">
        <v>44</v>
      </c>
      <c r="I9938" s="5" t="s">
        <v>137</v>
      </c>
      <c r="J9938" s="5" t="s">
        <v>1</v>
      </c>
      <c r="K9938" s="2">
        <v>22</v>
      </c>
      <c r="L9938" s="2">
        <v>2</v>
      </c>
      <c r="M9938" s="5" t="s">
        <v>53</v>
      </c>
      <c r="N9938" s="5" t="s">
        <v>12</v>
      </c>
      <c r="O9938" s="5" t="s">
        <v>67</v>
      </c>
      <c r="P9938" s="5" t="s">
        <v>66</v>
      </c>
      <c r="Q9938" s="5" t="s">
        <v>1</v>
      </c>
      <c r="R9938" s="5" t="s">
        <v>1</v>
      </c>
      <c r="S9938" s="5" t="s">
        <v>13</v>
      </c>
      <c r="T9938" s="3">
        <v>34960</v>
      </c>
      <c r="U9938" s="3">
        <v>27033</v>
      </c>
      <c r="V9938" s="3">
        <v>8362</v>
      </c>
      <c r="W9938" s="3">
        <v>15948</v>
      </c>
      <c r="X9938" s="3">
        <v>26152</v>
      </c>
      <c r="Y9938" s="3">
        <v>31900</v>
      </c>
      <c r="Z9938" s="3">
        <v>49229</v>
      </c>
      <c r="AA9938" s="3">
        <v>50133</v>
      </c>
      <c r="AB9938" s="3">
        <v>54059</v>
      </c>
      <c r="AC9938" s="3">
        <v>38835</v>
      </c>
      <c r="AD9938" s="3">
        <v>50224</v>
      </c>
      <c r="AE9938" s="3">
        <v>42402</v>
      </c>
      <c r="AF9938" s="3">
        <v>34960</v>
      </c>
      <c r="AG9938" s="3">
        <v>27033</v>
      </c>
      <c r="AH9938" s="3">
        <v>8362</v>
      </c>
      <c r="AI9938" s="3">
        <v>15948</v>
      </c>
      <c r="AJ9938" s="3">
        <v>26152</v>
      </c>
      <c r="AK9938" s="3">
        <v>31900</v>
      </c>
      <c r="AL9938" s="3">
        <v>49229</v>
      </c>
      <c r="AM9938" s="3">
        <v>50133</v>
      </c>
      <c r="AN9938" s="3">
        <v>54059</v>
      </c>
      <c r="AO9938" s="3">
        <v>38835</v>
      </c>
      <c r="AP9938" s="3">
        <v>50224</v>
      </c>
      <c r="AQ9938" s="3">
        <v>42402</v>
      </c>
      <c r="AR9938" s="4">
        <v>0.49</v>
      </c>
      <c r="AS9938" s="4">
        <v>0.49</v>
      </c>
      <c r="AT9938" s="4">
        <v>0.49</v>
      </c>
      <c r="AU9938" s="4">
        <v>0.49</v>
      </c>
      <c r="AV9938" s="4">
        <v>0.49</v>
      </c>
      <c r="AW9938" s="4">
        <v>0.49</v>
      </c>
      <c r="AX9938" s="4">
        <v>0.49</v>
      </c>
      <c r="AY9938" s="4">
        <v>0.49</v>
      </c>
      <c r="AZ9938" s="4">
        <v>0.49</v>
      </c>
      <c r="BA9938" s="4">
        <v>0.49</v>
      </c>
      <c r="BB9938" s="4">
        <v>0.49</v>
      </c>
      <c r="BC9938" s="4">
        <v>0.49</v>
      </c>
      <c r="BD9938" s="3">
        <v>17130</v>
      </c>
      <c r="BE9938" s="3">
        <v>13246</v>
      </c>
      <c r="BF9938" s="3">
        <v>4097</v>
      </c>
      <c r="BG9938" s="3">
        <v>7815</v>
      </c>
      <c r="BH9938" s="3">
        <v>12814</v>
      </c>
      <c r="BI9938" s="3">
        <v>15631</v>
      </c>
      <c r="BJ9938" s="3">
        <v>24122</v>
      </c>
      <c r="BK9938" s="3">
        <v>24565</v>
      </c>
      <c r="BL9938" s="3">
        <v>26489</v>
      </c>
      <c r="BM9938" s="3">
        <v>19029</v>
      </c>
      <c r="BN9938" s="3">
        <v>24610</v>
      </c>
      <c r="BO9938" s="3">
        <v>20777</v>
      </c>
      <c r="BP9938" s="3">
        <v>17130</v>
      </c>
      <c r="BQ9938" s="3">
        <v>13246</v>
      </c>
      <c r="BR9938" s="3">
        <v>4097</v>
      </c>
      <c r="BS9938" s="3">
        <v>7815</v>
      </c>
      <c r="BT9938" s="3">
        <v>12814</v>
      </c>
      <c r="BU9938" s="3">
        <v>15631</v>
      </c>
      <c r="BV9938" s="3">
        <v>24122</v>
      </c>
      <c r="BW9938" s="3">
        <v>24565</v>
      </c>
      <c r="BX9938" s="3">
        <v>26489</v>
      </c>
      <c r="BY9938" s="3">
        <v>19029</v>
      </c>
      <c r="BZ9938" s="3">
        <v>24610</v>
      </c>
      <c r="CA9938" s="3">
        <v>20777</v>
      </c>
      <c r="CB9938" s="3">
        <v>1650.4829999999999</v>
      </c>
      <c r="CC9938" s="3">
        <v>1276.2059999999999</v>
      </c>
      <c r="CD9938" s="3">
        <v>394.755</v>
      </c>
      <c r="CE9938" s="3">
        <v>752.89599999999996</v>
      </c>
      <c r="CF9938" s="3">
        <v>1234.596</v>
      </c>
      <c r="CG9938" s="3">
        <v>1505.99</v>
      </c>
      <c r="CH9938" s="3">
        <v>2324.067</v>
      </c>
      <c r="CI9938" s="3">
        <v>2366.7379999999998</v>
      </c>
      <c r="CJ9938" s="3">
        <v>2552.1089999999999</v>
      </c>
      <c r="CK9938" s="3">
        <v>1833.364</v>
      </c>
      <c r="CL9938" s="3">
        <v>2371.0300000000002</v>
      </c>
      <c r="CM9938" s="3">
        <v>2001.7660000000001</v>
      </c>
      <c r="CN9938" s="3">
        <v>429237</v>
      </c>
      <c r="CO9938" s="3">
        <v>429237</v>
      </c>
      <c r="CP9938" s="3">
        <v>210325</v>
      </c>
      <c r="CQ9938" s="3">
        <v>210325</v>
      </c>
      <c r="CR9938" s="3">
        <v>20264</v>
      </c>
      <c r="CS9938" s="2">
        <v>2011</v>
      </c>
    </row>
    <row r="9939" spans="1:97" x14ac:dyDescent="0.25">
      <c r="A9939" s="2">
        <v>57366</v>
      </c>
      <c r="B9939" s="5" t="s">
        <v>55</v>
      </c>
      <c r="C9939" s="5" t="s">
        <v>1</v>
      </c>
      <c r="D9939" s="5" t="s">
        <v>647</v>
      </c>
      <c r="E9939" s="5" t="s">
        <v>647</v>
      </c>
      <c r="F9939" s="2">
        <v>56704</v>
      </c>
      <c r="G9939" s="5" t="s">
        <v>88</v>
      </c>
      <c r="H9939" s="5" t="s">
        <v>44</v>
      </c>
      <c r="I9939" s="5" t="s">
        <v>137</v>
      </c>
      <c r="J9939" s="5" t="s">
        <v>1</v>
      </c>
      <c r="K9939" s="2">
        <v>22</v>
      </c>
      <c r="L9939" s="2">
        <v>2</v>
      </c>
      <c r="M9939" s="5" t="s">
        <v>53</v>
      </c>
      <c r="N9939" s="5" t="s">
        <v>12</v>
      </c>
      <c r="O9939" s="5" t="s">
        <v>67</v>
      </c>
      <c r="P9939" s="5" t="s">
        <v>66</v>
      </c>
      <c r="Q9939" s="5" t="s">
        <v>1</v>
      </c>
      <c r="R9939" s="5" t="s">
        <v>1</v>
      </c>
      <c r="S9939" s="5" t="s">
        <v>13</v>
      </c>
      <c r="T9939" s="3">
        <v>16422</v>
      </c>
      <c r="U9939" s="3">
        <v>12696</v>
      </c>
      <c r="V9939" s="3">
        <v>3927</v>
      </c>
      <c r="W9939" s="3">
        <v>7490</v>
      </c>
      <c r="X9939" s="3">
        <v>12282</v>
      </c>
      <c r="Y9939" s="3">
        <v>14982</v>
      </c>
      <c r="Z9939" s="3">
        <v>23121</v>
      </c>
      <c r="AA9939" s="3">
        <v>23545</v>
      </c>
      <c r="AB9939" s="3">
        <v>25389</v>
      </c>
      <c r="AC9939" s="3">
        <v>18239</v>
      </c>
      <c r="AD9939" s="3">
        <v>23588</v>
      </c>
      <c r="AE9939" s="3">
        <v>19914</v>
      </c>
      <c r="AF9939" s="3">
        <v>16422</v>
      </c>
      <c r="AG9939" s="3">
        <v>12696</v>
      </c>
      <c r="AH9939" s="3">
        <v>3927</v>
      </c>
      <c r="AI9939" s="3">
        <v>7490</v>
      </c>
      <c r="AJ9939" s="3">
        <v>12282</v>
      </c>
      <c r="AK9939" s="3">
        <v>14982</v>
      </c>
      <c r="AL9939" s="3">
        <v>23121</v>
      </c>
      <c r="AM9939" s="3">
        <v>23545</v>
      </c>
      <c r="AN9939" s="3">
        <v>25389</v>
      </c>
      <c r="AO9939" s="3">
        <v>18239</v>
      </c>
      <c r="AP9939" s="3">
        <v>23588</v>
      </c>
      <c r="AQ9939" s="3">
        <v>19914</v>
      </c>
      <c r="AR9939" s="4">
        <v>0.49</v>
      </c>
      <c r="AS9939" s="4">
        <v>0.49</v>
      </c>
      <c r="AT9939" s="4">
        <v>0.49</v>
      </c>
      <c r="AU9939" s="4">
        <v>0.49</v>
      </c>
      <c r="AV9939" s="4">
        <v>0.49</v>
      </c>
      <c r="AW9939" s="4">
        <v>0.49</v>
      </c>
      <c r="AX9939" s="4">
        <v>0.49</v>
      </c>
      <c r="AY9939" s="4">
        <v>0.49</v>
      </c>
      <c r="AZ9939" s="4">
        <v>0.49</v>
      </c>
      <c r="BA9939" s="4">
        <v>0.49</v>
      </c>
      <c r="BB9939" s="4">
        <v>0.49</v>
      </c>
      <c r="BC9939" s="4">
        <v>0.49</v>
      </c>
      <c r="BD9939" s="3">
        <v>8047</v>
      </c>
      <c r="BE9939" s="3">
        <v>6221</v>
      </c>
      <c r="BF9939" s="3">
        <v>1924</v>
      </c>
      <c r="BG9939" s="3">
        <v>3670</v>
      </c>
      <c r="BH9939" s="3">
        <v>6018</v>
      </c>
      <c r="BI9939" s="3">
        <v>7341</v>
      </c>
      <c r="BJ9939" s="3">
        <v>11329</v>
      </c>
      <c r="BK9939" s="3">
        <v>11537</v>
      </c>
      <c r="BL9939" s="3">
        <v>12441</v>
      </c>
      <c r="BM9939" s="3">
        <v>8937</v>
      </c>
      <c r="BN9939" s="3">
        <v>11558</v>
      </c>
      <c r="BO9939" s="3">
        <v>9758</v>
      </c>
      <c r="BP9939" s="3">
        <v>8047</v>
      </c>
      <c r="BQ9939" s="3">
        <v>6221</v>
      </c>
      <c r="BR9939" s="3">
        <v>1924</v>
      </c>
      <c r="BS9939" s="3">
        <v>3670</v>
      </c>
      <c r="BT9939" s="3">
        <v>6018</v>
      </c>
      <c r="BU9939" s="3">
        <v>7341</v>
      </c>
      <c r="BV9939" s="3">
        <v>11329</v>
      </c>
      <c r="BW9939" s="3">
        <v>11537</v>
      </c>
      <c r="BX9939" s="3">
        <v>12441</v>
      </c>
      <c r="BY9939" s="3">
        <v>8937</v>
      </c>
      <c r="BZ9939" s="3">
        <v>11558</v>
      </c>
      <c r="CA9939" s="3">
        <v>9758</v>
      </c>
      <c r="CB9939" s="3">
        <v>867.83900000000006</v>
      </c>
      <c r="CC9939" s="3">
        <v>671.04100000000005</v>
      </c>
      <c r="CD9939" s="3">
        <v>207.566</v>
      </c>
      <c r="CE9939" s="3">
        <v>395.88</v>
      </c>
      <c r="CF9939" s="3">
        <v>649.16200000000003</v>
      </c>
      <c r="CG9939" s="3">
        <v>791.86400000000003</v>
      </c>
      <c r="CH9939" s="3">
        <v>1222.0160000000001</v>
      </c>
      <c r="CI9939" s="3">
        <v>1244.453</v>
      </c>
      <c r="CJ9939" s="3">
        <v>1341.922</v>
      </c>
      <c r="CK9939" s="3">
        <v>964</v>
      </c>
      <c r="CL9939" s="3">
        <v>1246.71</v>
      </c>
      <c r="CM9939" s="3">
        <v>1052.547</v>
      </c>
      <c r="CN9939" s="3">
        <v>201595</v>
      </c>
      <c r="CO9939" s="3">
        <v>201595</v>
      </c>
      <c r="CP9939" s="3">
        <v>98781</v>
      </c>
      <c r="CQ9939" s="3">
        <v>98781</v>
      </c>
      <c r="CR9939" s="3">
        <v>10655</v>
      </c>
      <c r="CS9939" s="2">
        <v>2011</v>
      </c>
    </row>
    <row r="9940" spans="1:97" x14ac:dyDescent="0.25">
      <c r="A9940" s="2">
        <v>57367</v>
      </c>
      <c r="B9940" s="5" t="s">
        <v>55</v>
      </c>
      <c r="C9940" s="5" t="s">
        <v>1</v>
      </c>
      <c r="D9940" s="5" t="s">
        <v>646</v>
      </c>
      <c r="E9940" s="5" t="s">
        <v>645</v>
      </c>
      <c r="F9940" s="2">
        <v>56705</v>
      </c>
      <c r="G9940" s="5" t="s">
        <v>72</v>
      </c>
      <c r="H9940" s="5" t="s">
        <v>30</v>
      </c>
      <c r="I9940" s="5" t="s">
        <v>130</v>
      </c>
      <c r="J9940" s="5" t="s">
        <v>1</v>
      </c>
      <c r="K9940" s="2">
        <v>22</v>
      </c>
      <c r="L9940" s="2">
        <v>2</v>
      </c>
      <c r="M9940" s="5" t="s">
        <v>53</v>
      </c>
      <c r="N9940" s="5" t="s">
        <v>86</v>
      </c>
      <c r="O9940" s="5" t="s">
        <v>85</v>
      </c>
      <c r="P9940" s="5" t="s">
        <v>85</v>
      </c>
      <c r="Q9940" s="5" t="s">
        <v>1</v>
      </c>
      <c r="R9940" s="5" t="s">
        <v>1</v>
      </c>
      <c r="S9940" s="5" t="s">
        <v>1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798</v>
      </c>
      <c r="BE9940" s="3">
        <v>1977</v>
      </c>
      <c r="BF9940" s="3">
        <v>2792</v>
      </c>
      <c r="BG9940" s="3">
        <v>3795</v>
      </c>
      <c r="BH9940" s="3">
        <v>4449</v>
      </c>
      <c r="BI9940" s="3">
        <v>5184</v>
      </c>
      <c r="BJ9940" s="3">
        <v>4411</v>
      </c>
      <c r="BK9940" s="3">
        <v>4620</v>
      </c>
      <c r="BL9940" s="3">
        <v>3436</v>
      </c>
      <c r="BM9940" s="3">
        <v>2837</v>
      </c>
      <c r="BN9940" s="3">
        <v>1580</v>
      </c>
      <c r="BO9940" s="3">
        <v>1345</v>
      </c>
      <c r="BP9940" s="3">
        <v>798</v>
      </c>
      <c r="BQ9940" s="3">
        <v>1977</v>
      </c>
      <c r="BR9940" s="3">
        <v>2792</v>
      </c>
      <c r="BS9940" s="3">
        <v>3795</v>
      </c>
      <c r="BT9940" s="3">
        <v>4449</v>
      </c>
      <c r="BU9940" s="3">
        <v>5184</v>
      </c>
      <c r="BV9940" s="3">
        <v>4411</v>
      </c>
      <c r="BW9940" s="3">
        <v>4620</v>
      </c>
      <c r="BX9940" s="3">
        <v>3436</v>
      </c>
      <c r="BY9940" s="3">
        <v>2837</v>
      </c>
      <c r="BZ9940" s="3">
        <v>1580</v>
      </c>
      <c r="CA9940" s="3">
        <v>1345</v>
      </c>
      <c r="CB9940" s="3">
        <v>82.150999999999996</v>
      </c>
      <c r="CC9940" s="3">
        <v>203.47399999999999</v>
      </c>
      <c r="CD9940" s="3">
        <v>287.39100000000002</v>
      </c>
      <c r="CE9940" s="3">
        <v>390.596</v>
      </c>
      <c r="CF9940" s="3">
        <v>457.92099999999999</v>
      </c>
      <c r="CG9940" s="3">
        <v>533.54100000000005</v>
      </c>
      <c r="CH9940" s="3">
        <v>453.97899999999998</v>
      </c>
      <c r="CI9940" s="3">
        <v>475.45299999999997</v>
      </c>
      <c r="CJ9940" s="3">
        <v>353.68599999999998</v>
      </c>
      <c r="CK9940" s="3">
        <v>291.97500000000002</v>
      </c>
      <c r="CL9940" s="3">
        <v>162.65899999999999</v>
      </c>
      <c r="CM9940" s="3">
        <v>138.47399999999999</v>
      </c>
      <c r="CN9940" s="3">
        <v>0</v>
      </c>
      <c r="CO9940" s="3">
        <v>0</v>
      </c>
      <c r="CP9940" s="3">
        <v>37224</v>
      </c>
      <c r="CQ9940" s="3">
        <v>37224</v>
      </c>
      <c r="CR9940" s="3">
        <v>3831.3</v>
      </c>
      <c r="CS9940" s="2">
        <v>2011</v>
      </c>
    </row>
    <row r="9941" spans="1:97" x14ac:dyDescent="0.25">
      <c r="A9941" s="2">
        <v>57369</v>
      </c>
      <c r="B9941" s="5" t="s">
        <v>55</v>
      </c>
      <c r="C9941" s="5" t="s">
        <v>1</v>
      </c>
      <c r="D9941" s="5" t="s">
        <v>644</v>
      </c>
      <c r="E9941" s="5" t="s">
        <v>643</v>
      </c>
      <c r="F9941" s="2">
        <v>56706</v>
      </c>
      <c r="G9941" s="5" t="s">
        <v>84</v>
      </c>
      <c r="H9941" s="5" t="s">
        <v>82</v>
      </c>
      <c r="I9941" s="5" t="s">
        <v>110</v>
      </c>
      <c r="J9941" s="5" t="s">
        <v>1</v>
      </c>
      <c r="K9941" s="2">
        <v>22</v>
      </c>
      <c r="L9941" s="2">
        <v>2</v>
      </c>
      <c r="M9941" s="5" t="s">
        <v>53</v>
      </c>
      <c r="N9941" s="5" t="s">
        <v>86</v>
      </c>
      <c r="O9941" s="5" t="s">
        <v>85</v>
      </c>
      <c r="P9941" s="5" t="s">
        <v>85</v>
      </c>
      <c r="Q9941" s="5" t="s">
        <v>1</v>
      </c>
      <c r="R9941" s="5" t="s">
        <v>1</v>
      </c>
      <c r="S9941" s="5" t="s">
        <v>1</v>
      </c>
      <c r="T9941" s="3">
        <v>0</v>
      </c>
      <c r="U9941" s="3">
        <v>0</v>
      </c>
      <c r="V9941" s="3">
        <v>0</v>
      </c>
      <c r="W9941" s="3">
        <v>0</v>
      </c>
      <c r="X9941" s="3">
        <v>0</v>
      </c>
      <c r="Y9941" s="3">
        <v>0</v>
      </c>
      <c r="Z9941" s="3">
        <v>0</v>
      </c>
      <c r="AA9941" s="3">
        <v>0</v>
      </c>
      <c r="AB9941" s="3">
        <v>0</v>
      </c>
      <c r="AC9941" s="3">
        <v>0</v>
      </c>
      <c r="AD9941" s="3">
        <v>0</v>
      </c>
      <c r="AE9941" s="3">
        <v>0</v>
      </c>
      <c r="AF9941" s="3">
        <v>0</v>
      </c>
      <c r="AG9941" s="3">
        <v>0</v>
      </c>
      <c r="AH9941" s="3">
        <v>0</v>
      </c>
      <c r="AI9941" s="3">
        <v>0</v>
      </c>
      <c r="AJ9941" s="3">
        <v>0</v>
      </c>
      <c r="AK9941" s="3">
        <v>0</v>
      </c>
      <c r="AL9941" s="3">
        <v>0</v>
      </c>
      <c r="AM9941" s="3">
        <v>0</v>
      </c>
      <c r="AN9941" s="3">
        <v>0</v>
      </c>
      <c r="AO9941" s="3">
        <v>0</v>
      </c>
      <c r="AP9941" s="3">
        <v>0</v>
      </c>
      <c r="AQ9941" s="3">
        <v>0</v>
      </c>
      <c r="AR9941" s="4">
        <v>0</v>
      </c>
      <c r="AS9941" s="4">
        <v>0</v>
      </c>
      <c r="AT9941" s="4">
        <v>0</v>
      </c>
      <c r="AU9941" s="4">
        <v>0</v>
      </c>
      <c r="AV9941" s="4">
        <v>0</v>
      </c>
      <c r="AW9941" s="4">
        <v>0</v>
      </c>
      <c r="AX9941" s="4">
        <v>0</v>
      </c>
      <c r="AY9941" s="4">
        <v>0</v>
      </c>
      <c r="AZ9941" s="4">
        <v>0</v>
      </c>
      <c r="BA9941" s="4">
        <v>0</v>
      </c>
      <c r="BB9941" s="4">
        <v>0</v>
      </c>
      <c r="BC9941" s="4">
        <v>0</v>
      </c>
      <c r="BD9941" s="3">
        <v>1249</v>
      </c>
      <c r="BE9941" s="3">
        <v>1311</v>
      </c>
      <c r="BF9941" s="3">
        <v>1652</v>
      </c>
      <c r="BG9941" s="3">
        <v>1680</v>
      </c>
      <c r="BH9941" s="3">
        <v>1872</v>
      </c>
      <c r="BI9941" s="3">
        <v>1518</v>
      </c>
      <c r="BJ9941" s="3">
        <v>1578</v>
      </c>
      <c r="BK9941" s="3">
        <v>1534</v>
      </c>
      <c r="BL9941" s="3">
        <v>1439</v>
      </c>
      <c r="BM9941" s="3">
        <v>1527</v>
      </c>
      <c r="BN9941" s="3">
        <v>1291</v>
      </c>
      <c r="BO9941" s="3">
        <v>1101</v>
      </c>
      <c r="BP9941" s="3">
        <v>1249</v>
      </c>
      <c r="BQ9941" s="3">
        <v>1311</v>
      </c>
      <c r="BR9941" s="3">
        <v>1652</v>
      </c>
      <c r="BS9941" s="3">
        <v>1680</v>
      </c>
      <c r="BT9941" s="3">
        <v>1872</v>
      </c>
      <c r="BU9941" s="3">
        <v>1518</v>
      </c>
      <c r="BV9941" s="3">
        <v>1578</v>
      </c>
      <c r="BW9941" s="3">
        <v>1534</v>
      </c>
      <c r="BX9941" s="3">
        <v>1439</v>
      </c>
      <c r="BY9941" s="3">
        <v>1527</v>
      </c>
      <c r="BZ9941" s="3">
        <v>1291</v>
      </c>
      <c r="CA9941" s="3">
        <v>1101</v>
      </c>
      <c r="CB9941" s="3">
        <v>128.547</v>
      </c>
      <c r="CC9941" s="3">
        <v>134.97300000000001</v>
      </c>
      <c r="CD9941" s="3">
        <v>170.02</v>
      </c>
      <c r="CE9941" s="3">
        <v>172.869</v>
      </c>
      <c r="CF9941" s="3">
        <v>192.62299999999999</v>
      </c>
      <c r="CG9941" s="3">
        <v>156.232</v>
      </c>
      <c r="CH9941" s="3">
        <v>162.441</v>
      </c>
      <c r="CI9941" s="3">
        <v>157.87200000000001</v>
      </c>
      <c r="CJ9941" s="3">
        <v>148.089</v>
      </c>
      <c r="CK9941" s="3">
        <v>157.173</v>
      </c>
      <c r="CL9941" s="3">
        <v>132.82300000000001</v>
      </c>
      <c r="CM9941" s="3">
        <v>113.33799999999999</v>
      </c>
      <c r="CN9941" s="3">
        <v>0</v>
      </c>
      <c r="CO9941" s="3">
        <v>0</v>
      </c>
      <c r="CP9941" s="3">
        <v>17752</v>
      </c>
      <c r="CQ9941" s="3">
        <v>17752</v>
      </c>
      <c r="CR9941" s="3">
        <v>1827</v>
      </c>
      <c r="CS9941" s="2">
        <v>2011</v>
      </c>
    </row>
    <row r="9942" spans="1:97" x14ac:dyDescent="0.25">
      <c r="A9942" s="2">
        <v>57372</v>
      </c>
      <c r="B9942" s="5" t="s">
        <v>55</v>
      </c>
      <c r="C9942" s="5" t="s">
        <v>1</v>
      </c>
      <c r="D9942" s="5" t="s">
        <v>642</v>
      </c>
      <c r="E9942" s="5" t="s">
        <v>415</v>
      </c>
      <c r="F9942" s="2">
        <v>5906</v>
      </c>
      <c r="G9942" s="5" t="s">
        <v>26</v>
      </c>
      <c r="H9942" s="5" t="s">
        <v>25</v>
      </c>
      <c r="I9942" s="5" t="s">
        <v>110</v>
      </c>
      <c r="J9942" s="5" t="s">
        <v>1</v>
      </c>
      <c r="K9942" s="2">
        <v>22</v>
      </c>
      <c r="L9942" s="2">
        <v>2</v>
      </c>
      <c r="M9942" s="5" t="s">
        <v>53</v>
      </c>
      <c r="N9942" s="5" t="s">
        <v>86</v>
      </c>
      <c r="O9942" s="5" t="s">
        <v>85</v>
      </c>
      <c r="P9942" s="5" t="s">
        <v>85</v>
      </c>
      <c r="Q9942" s="5" t="s">
        <v>1</v>
      </c>
      <c r="R9942" s="5" t="s">
        <v>1</v>
      </c>
      <c r="S9942" s="5" t="s">
        <v>1</v>
      </c>
      <c r="T9942" s="3">
        <v>0</v>
      </c>
      <c r="U9942" s="3">
        <v>0</v>
      </c>
      <c r="V9942" s="3">
        <v>0</v>
      </c>
      <c r="W9942" s="3">
        <v>0</v>
      </c>
      <c r="X9942" s="3">
        <v>0</v>
      </c>
      <c r="Y9942" s="3">
        <v>0</v>
      </c>
      <c r="Z9942" s="3">
        <v>0</v>
      </c>
      <c r="AA9942" s="3">
        <v>0</v>
      </c>
      <c r="AB9942" s="3">
        <v>0</v>
      </c>
      <c r="AC9942" s="3">
        <v>0</v>
      </c>
      <c r="AD9942" s="3">
        <v>0</v>
      </c>
      <c r="AE9942" s="3">
        <v>0</v>
      </c>
      <c r="AF9942" s="3">
        <v>0</v>
      </c>
      <c r="AG9942" s="3">
        <v>0</v>
      </c>
      <c r="AH9942" s="3">
        <v>0</v>
      </c>
      <c r="AI9942" s="3">
        <v>0</v>
      </c>
      <c r="AJ9942" s="3">
        <v>0</v>
      </c>
      <c r="AK9942" s="3">
        <v>0</v>
      </c>
      <c r="AL9942" s="3">
        <v>0</v>
      </c>
      <c r="AM9942" s="3">
        <v>0</v>
      </c>
      <c r="AN9942" s="3">
        <v>0</v>
      </c>
      <c r="AO9942" s="3">
        <v>0</v>
      </c>
      <c r="AP9942" s="3">
        <v>0</v>
      </c>
      <c r="AQ9942" s="3">
        <v>0</v>
      </c>
      <c r="AR9942" s="4">
        <v>0</v>
      </c>
      <c r="AS9942" s="4">
        <v>0</v>
      </c>
      <c r="AT9942" s="4">
        <v>0</v>
      </c>
      <c r="AU9942" s="4">
        <v>0</v>
      </c>
      <c r="AV9942" s="4">
        <v>0</v>
      </c>
      <c r="AW9942" s="4">
        <v>0</v>
      </c>
      <c r="AX9942" s="4">
        <v>0</v>
      </c>
      <c r="AY9942" s="4">
        <v>0</v>
      </c>
      <c r="AZ9942" s="4">
        <v>0</v>
      </c>
      <c r="BA9942" s="4">
        <v>0</v>
      </c>
      <c r="BB9942" s="4">
        <v>0</v>
      </c>
      <c r="BC9942" s="4">
        <v>0</v>
      </c>
      <c r="BD9942" s="3">
        <v>0</v>
      </c>
      <c r="BE9942" s="3">
        <v>0</v>
      </c>
      <c r="BF9942" s="3">
        <v>0</v>
      </c>
      <c r="BG9942" s="3">
        <v>0</v>
      </c>
      <c r="BH9942" s="3">
        <v>0</v>
      </c>
      <c r="BI9942" s="3">
        <v>0</v>
      </c>
      <c r="BJ9942" s="3">
        <v>0</v>
      </c>
      <c r="BK9942" s="3">
        <v>0</v>
      </c>
      <c r="BL9942" s="3">
        <v>0</v>
      </c>
      <c r="BM9942" s="3">
        <v>298</v>
      </c>
      <c r="BN9942" s="3">
        <v>106</v>
      </c>
      <c r="BO9942" s="3">
        <v>101</v>
      </c>
      <c r="BP9942" s="3">
        <v>0</v>
      </c>
      <c r="BQ9942" s="3">
        <v>0</v>
      </c>
      <c r="BR9942" s="3">
        <v>0</v>
      </c>
      <c r="BS9942" s="3">
        <v>0</v>
      </c>
      <c r="BT9942" s="3">
        <v>0</v>
      </c>
      <c r="BU9942" s="3">
        <v>0</v>
      </c>
      <c r="BV9942" s="3">
        <v>0</v>
      </c>
      <c r="BW9942" s="3">
        <v>0</v>
      </c>
      <c r="BX9942" s="3">
        <v>0</v>
      </c>
      <c r="BY9942" s="3">
        <v>298</v>
      </c>
      <c r="BZ9942" s="3">
        <v>106</v>
      </c>
      <c r="CA9942" s="3">
        <v>101</v>
      </c>
      <c r="CB9942" s="3">
        <v>0</v>
      </c>
      <c r="CC9942" s="3">
        <v>0</v>
      </c>
      <c r="CD9942" s="3">
        <v>0</v>
      </c>
      <c r="CE9942" s="3">
        <v>0</v>
      </c>
      <c r="CF9942" s="3">
        <v>0</v>
      </c>
      <c r="CG9942" s="3">
        <v>0</v>
      </c>
      <c r="CH9942" s="3">
        <v>0</v>
      </c>
      <c r="CI9942" s="3">
        <v>0</v>
      </c>
      <c r="CJ9942" s="3">
        <v>0</v>
      </c>
      <c r="CK9942" s="3">
        <v>30.721</v>
      </c>
      <c r="CL9942" s="3">
        <v>10.920999999999999</v>
      </c>
      <c r="CM9942" s="3">
        <v>10.358000000000001</v>
      </c>
      <c r="CN9942" s="3">
        <v>0</v>
      </c>
      <c r="CO9942" s="3">
        <v>0</v>
      </c>
      <c r="CP9942" s="3">
        <v>505</v>
      </c>
      <c r="CQ9942" s="3">
        <v>505</v>
      </c>
      <c r="CR9942" s="3">
        <v>52</v>
      </c>
      <c r="CS9942" s="2">
        <v>2011</v>
      </c>
    </row>
    <row r="9943" spans="1:97" x14ac:dyDescent="0.25">
      <c r="A9943" s="2">
        <v>57374</v>
      </c>
      <c r="B9943" s="5" t="s">
        <v>55</v>
      </c>
      <c r="C9943" s="5" t="s">
        <v>1</v>
      </c>
      <c r="D9943" s="5" t="s">
        <v>641</v>
      </c>
      <c r="E9943" s="5" t="s">
        <v>415</v>
      </c>
      <c r="F9943" s="2">
        <v>5906</v>
      </c>
      <c r="G9943" s="5" t="s">
        <v>123</v>
      </c>
      <c r="H9943" s="5" t="s">
        <v>37</v>
      </c>
      <c r="I9943" s="5" t="s">
        <v>122</v>
      </c>
      <c r="J9943" s="5" t="s">
        <v>1</v>
      </c>
      <c r="K9943" s="2">
        <v>22</v>
      </c>
      <c r="L9943" s="2">
        <v>2</v>
      </c>
      <c r="M9943" s="5" t="s">
        <v>53</v>
      </c>
      <c r="N9943" s="5" t="s">
        <v>52</v>
      </c>
      <c r="O9943" s="5" t="s">
        <v>51</v>
      </c>
      <c r="P9943" s="5" t="s">
        <v>51</v>
      </c>
      <c r="Q9943" s="5" t="s">
        <v>1</v>
      </c>
      <c r="R9943" s="5" t="s">
        <v>1</v>
      </c>
      <c r="S9943" s="5" t="s">
        <v>1</v>
      </c>
      <c r="T9943" s="3" t="s">
        <v>9</v>
      </c>
      <c r="U9943" s="3" t="s">
        <v>9</v>
      </c>
      <c r="V9943" s="3" t="s">
        <v>9</v>
      </c>
      <c r="W9943" s="3" t="s">
        <v>9</v>
      </c>
      <c r="X9943" s="3" t="s">
        <v>9</v>
      </c>
      <c r="Y9943" s="3" t="s">
        <v>9</v>
      </c>
      <c r="Z9943" s="3" t="s">
        <v>9</v>
      </c>
      <c r="AA9943" s="3" t="s">
        <v>9</v>
      </c>
      <c r="AB9943" s="3" t="s">
        <v>9</v>
      </c>
      <c r="AC9943" s="3">
        <v>0</v>
      </c>
      <c r="AD9943" s="3">
        <v>0</v>
      </c>
      <c r="AE9943" s="3">
        <v>0</v>
      </c>
      <c r="AF9943" s="3" t="s">
        <v>9</v>
      </c>
      <c r="AG9943" s="3" t="s">
        <v>9</v>
      </c>
      <c r="AH9943" s="3" t="s">
        <v>9</v>
      </c>
      <c r="AI9943" s="3" t="s">
        <v>9</v>
      </c>
      <c r="AJ9943" s="3" t="s">
        <v>9</v>
      </c>
      <c r="AK9943" s="3" t="s">
        <v>9</v>
      </c>
      <c r="AL9943" s="3" t="s">
        <v>9</v>
      </c>
      <c r="AM9943" s="3" t="s">
        <v>9</v>
      </c>
      <c r="AN9943" s="3" t="s">
        <v>9</v>
      </c>
      <c r="AO9943" s="3">
        <v>0</v>
      </c>
      <c r="AP9943" s="3">
        <v>0</v>
      </c>
      <c r="AQ9943" s="3">
        <v>0</v>
      </c>
      <c r="AR9943" s="4" t="s">
        <v>9</v>
      </c>
      <c r="AS9943" s="4" t="s">
        <v>9</v>
      </c>
      <c r="AT9943" s="4" t="s">
        <v>9</v>
      </c>
      <c r="AU9943" s="4" t="s">
        <v>9</v>
      </c>
      <c r="AV9943" s="4" t="s">
        <v>9</v>
      </c>
      <c r="AW9943" s="4" t="s">
        <v>9</v>
      </c>
      <c r="AX9943" s="4" t="s">
        <v>9</v>
      </c>
      <c r="AY9943" s="4" t="s">
        <v>9</v>
      </c>
      <c r="AZ9943" s="4" t="s">
        <v>9</v>
      </c>
      <c r="BA9943" s="4">
        <v>0</v>
      </c>
      <c r="BB9943" s="4">
        <v>0</v>
      </c>
      <c r="BC9943" s="4">
        <v>0</v>
      </c>
      <c r="BD9943" s="3" t="s">
        <v>9</v>
      </c>
      <c r="BE9943" s="3" t="s">
        <v>9</v>
      </c>
      <c r="BF9943" s="3" t="s">
        <v>9</v>
      </c>
      <c r="BG9943" s="3" t="s">
        <v>9</v>
      </c>
      <c r="BH9943" s="3" t="s">
        <v>9</v>
      </c>
      <c r="BI9943" s="3" t="s">
        <v>9</v>
      </c>
      <c r="BJ9943" s="3" t="s">
        <v>9</v>
      </c>
      <c r="BK9943" s="3" t="s">
        <v>9</v>
      </c>
      <c r="BL9943" s="3" t="s">
        <v>9</v>
      </c>
      <c r="BM9943" s="3">
        <v>424239</v>
      </c>
      <c r="BN9943" s="3">
        <v>373143</v>
      </c>
      <c r="BO9943" s="3">
        <v>408704</v>
      </c>
      <c r="BP9943" s="3" t="s">
        <v>9</v>
      </c>
      <c r="BQ9943" s="3" t="s">
        <v>9</v>
      </c>
      <c r="BR9943" s="3" t="s">
        <v>9</v>
      </c>
      <c r="BS9943" s="3" t="s">
        <v>9</v>
      </c>
      <c r="BT9943" s="3" t="s">
        <v>9</v>
      </c>
      <c r="BU9943" s="3" t="s">
        <v>9</v>
      </c>
      <c r="BV9943" s="3" t="s">
        <v>9</v>
      </c>
      <c r="BW9943" s="3" t="s">
        <v>9</v>
      </c>
      <c r="BX9943" s="3" t="s">
        <v>9</v>
      </c>
      <c r="BY9943" s="3">
        <v>424239</v>
      </c>
      <c r="BZ9943" s="3">
        <v>373143</v>
      </c>
      <c r="CA9943" s="3">
        <v>408704</v>
      </c>
      <c r="CB9943" s="3" t="s">
        <v>9</v>
      </c>
      <c r="CC9943" s="3" t="s">
        <v>9</v>
      </c>
      <c r="CD9943" s="3" t="s">
        <v>9</v>
      </c>
      <c r="CE9943" s="3" t="s">
        <v>9</v>
      </c>
      <c r="CF9943" s="3" t="s">
        <v>9</v>
      </c>
      <c r="CG9943" s="3" t="s">
        <v>9</v>
      </c>
      <c r="CH9943" s="3" t="s">
        <v>9</v>
      </c>
      <c r="CI9943" s="3" t="s">
        <v>9</v>
      </c>
      <c r="CJ9943" s="3" t="s">
        <v>9</v>
      </c>
      <c r="CK9943" s="3">
        <v>43664</v>
      </c>
      <c r="CL9943" s="3">
        <v>38405</v>
      </c>
      <c r="CM9943" s="3">
        <v>42065</v>
      </c>
      <c r="CN9943" s="3">
        <v>0</v>
      </c>
      <c r="CO9943" s="3">
        <v>0</v>
      </c>
      <c r="CP9943" s="3">
        <v>1206086</v>
      </c>
      <c r="CQ9943" s="3">
        <v>1206086</v>
      </c>
      <c r="CR9943" s="3">
        <v>124134</v>
      </c>
      <c r="CS9943" s="2">
        <v>2011</v>
      </c>
    </row>
    <row r="9944" spans="1:97" x14ac:dyDescent="0.25">
      <c r="A9944" s="2">
        <v>57375</v>
      </c>
      <c r="B9944" s="5" t="s">
        <v>55</v>
      </c>
      <c r="C9944" s="5" t="s">
        <v>1</v>
      </c>
      <c r="D9944" s="5" t="s">
        <v>640</v>
      </c>
      <c r="E9944" s="5" t="s">
        <v>640</v>
      </c>
      <c r="F9944" s="2">
        <v>56713</v>
      </c>
      <c r="G9944" s="5" t="s">
        <v>123</v>
      </c>
      <c r="H9944" s="5" t="s">
        <v>37</v>
      </c>
      <c r="I9944" s="5" t="s">
        <v>122</v>
      </c>
      <c r="J9944" s="5" t="s">
        <v>1</v>
      </c>
      <c r="K9944" s="2">
        <v>22</v>
      </c>
      <c r="L9944" s="2">
        <v>2</v>
      </c>
      <c r="M9944" s="5" t="s">
        <v>53</v>
      </c>
      <c r="N9944" s="5" t="s">
        <v>52</v>
      </c>
      <c r="O9944" s="5" t="s">
        <v>51</v>
      </c>
      <c r="P9944" s="5" t="s">
        <v>51</v>
      </c>
      <c r="Q9944" s="5" t="s">
        <v>1</v>
      </c>
      <c r="R9944" s="5" t="s">
        <v>1</v>
      </c>
      <c r="S9944" s="5" t="s">
        <v>1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0</v>
      </c>
      <c r="BE9944" s="3">
        <v>0</v>
      </c>
      <c r="BF9944" s="3">
        <v>46828</v>
      </c>
      <c r="BG9944" s="3">
        <v>55289</v>
      </c>
      <c r="BH9944" s="3">
        <v>60797</v>
      </c>
      <c r="BI9944" s="3">
        <v>41400</v>
      </c>
      <c r="BJ9944" s="3">
        <v>25420</v>
      </c>
      <c r="BK9944" s="3">
        <v>23265</v>
      </c>
      <c r="BL9944" s="3">
        <v>30651</v>
      </c>
      <c r="BM9944" s="3">
        <v>62293</v>
      </c>
      <c r="BN9944" s="3">
        <v>68605</v>
      </c>
      <c r="BO9944" s="3">
        <v>62313</v>
      </c>
      <c r="BP9944" s="3">
        <v>0</v>
      </c>
      <c r="BQ9944" s="3">
        <v>0</v>
      </c>
      <c r="BR9944" s="3">
        <v>46828</v>
      </c>
      <c r="BS9944" s="3">
        <v>55289</v>
      </c>
      <c r="BT9944" s="3">
        <v>60797</v>
      </c>
      <c r="BU9944" s="3">
        <v>41400</v>
      </c>
      <c r="BV9944" s="3">
        <v>25420</v>
      </c>
      <c r="BW9944" s="3">
        <v>23265</v>
      </c>
      <c r="BX9944" s="3">
        <v>30651</v>
      </c>
      <c r="BY9944" s="3">
        <v>62293</v>
      </c>
      <c r="BZ9944" s="3">
        <v>68605</v>
      </c>
      <c r="CA9944" s="3">
        <v>62313</v>
      </c>
      <c r="CB9944" s="3">
        <v>0</v>
      </c>
      <c r="CC9944" s="3">
        <v>0</v>
      </c>
      <c r="CD9944" s="3">
        <v>4819.6719999999996</v>
      </c>
      <c r="CE9944" s="3">
        <v>5690.4610000000002</v>
      </c>
      <c r="CF9944" s="3">
        <v>6257.4290000000001</v>
      </c>
      <c r="CG9944" s="3">
        <v>4261.0219999999999</v>
      </c>
      <c r="CH9944" s="3">
        <v>2616.3139999999999</v>
      </c>
      <c r="CI9944" s="3">
        <v>2394.5030000000002</v>
      </c>
      <c r="CJ9944" s="3">
        <v>3154.7260000000001</v>
      </c>
      <c r="CK9944" s="3">
        <v>6411.3980000000001</v>
      </c>
      <c r="CL9944" s="3">
        <v>7061</v>
      </c>
      <c r="CM9944" s="3">
        <v>6413.4750000000004</v>
      </c>
      <c r="CN9944" s="3">
        <v>0</v>
      </c>
      <c r="CO9944" s="3">
        <v>0</v>
      </c>
      <c r="CP9944" s="3">
        <v>476861</v>
      </c>
      <c r="CQ9944" s="3">
        <v>476861</v>
      </c>
      <c r="CR9944" s="3">
        <v>49080</v>
      </c>
      <c r="CS9944" s="2">
        <v>2011</v>
      </c>
    </row>
    <row r="9945" spans="1:97" x14ac:dyDescent="0.25">
      <c r="A9945" s="2">
        <v>57376</v>
      </c>
      <c r="B9945" s="5" t="s">
        <v>55</v>
      </c>
      <c r="C9945" s="5" t="s">
        <v>1</v>
      </c>
      <c r="D9945" s="5" t="s">
        <v>639</v>
      </c>
      <c r="E9945" s="5" t="s">
        <v>638</v>
      </c>
      <c r="F9945" s="2">
        <v>34691</v>
      </c>
      <c r="G9945" s="5" t="s">
        <v>83</v>
      </c>
      <c r="H9945" s="5" t="s">
        <v>82</v>
      </c>
      <c r="I9945" s="5" t="s">
        <v>110</v>
      </c>
      <c r="J9945" s="5" t="s">
        <v>1</v>
      </c>
      <c r="K9945" s="2">
        <v>22</v>
      </c>
      <c r="L9945" s="2">
        <v>2</v>
      </c>
      <c r="M9945" s="5" t="s">
        <v>53</v>
      </c>
      <c r="N9945" s="5" t="s">
        <v>637</v>
      </c>
      <c r="O9945" s="5" t="s">
        <v>636</v>
      </c>
      <c r="P9945" s="5" t="s">
        <v>636</v>
      </c>
      <c r="Q9945" s="5" t="s">
        <v>1</v>
      </c>
      <c r="R9945" s="5" t="s">
        <v>1</v>
      </c>
      <c r="S9945" s="5" t="s">
        <v>1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39989</v>
      </c>
      <c r="BE9945" s="3">
        <v>36634</v>
      </c>
      <c r="BF9945" s="3">
        <v>39358</v>
      </c>
      <c r="BG9945" s="3">
        <v>37992</v>
      </c>
      <c r="BH9945" s="3">
        <v>38450</v>
      </c>
      <c r="BI9945" s="3">
        <v>35667</v>
      </c>
      <c r="BJ9945" s="3">
        <v>35396</v>
      </c>
      <c r="BK9945" s="3">
        <v>35518</v>
      </c>
      <c r="BL9945" s="3">
        <v>33775</v>
      </c>
      <c r="BM9945" s="3">
        <v>33886</v>
      </c>
      <c r="BN9945" s="3">
        <v>37233</v>
      </c>
      <c r="BO9945" s="3">
        <v>39095</v>
      </c>
      <c r="BP9945" s="3">
        <v>39989</v>
      </c>
      <c r="BQ9945" s="3">
        <v>36634</v>
      </c>
      <c r="BR9945" s="3">
        <v>39358</v>
      </c>
      <c r="BS9945" s="3">
        <v>37992</v>
      </c>
      <c r="BT9945" s="3">
        <v>38450</v>
      </c>
      <c r="BU9945" s="3">
        <v>35667</v>
      </c>
      <c r="BV9945" s="3">
        <v>35396</v>
      </c>
      <c r="BW9945" s="3">
        <v>35518</v>
      </c>
      <c r="BX9945" s="3">
        <v>33775</v>
      </c>
      <c r="BY9945" s="3">
        <v>33886</v>
      </c>
      <c r="BZ9945" s="3">
        <v>37233</v>
      </c>
      <c r="CA9945" s="3">
        <v>39095</v>
      </c>
      <c r="CB9945" s="3">
        <v>4115.7719999999999</v>
      </c>
      <c r="CC9945" s="3">
        <v>3770.5039999999999</v>
      </c>
      <c r="CD9945" s="3">
        <v>4050.81</v>
      </c>
      <c r="CE9945" s="3">
        <v>3910.2150000000001</v>
      </c>
      <c r="CF9945" s="3">
        <v>3957.431</v>
      </c>
      <c r="CG9945" s="3">
        <v>3670.904</v>
      </c>
      <c r="CH9945" s="3">
        <v>3643.03</v>
      </c>
      <c r="CI9945" s="3">
        <v>3655.5740000000001</v>
      </c>
      <c r="CJ9945" s="3">
        <v>3476.1930000000002</v>
      </c>
      <c r="CK9945" s="3">
        <v>3487.614</v>
      </c>
      <c r="CL9945" s="3">
        <v>3832.1669999999999</v>
      </c>
      <c r="CM9945" s="3">
        <v>4023.7860000000001</v>
      </c>
      <c r="CN9945" s="3">
        <v>0</v>
      </c>
      <c r="CO9945" s="3">
        <v>0</v>
      </c>
      <c r="CP9945" s="3">
        <v>442993</v>
      </c>
      <c r="CQ9945" s="3">
        <v>442993</v>
      </c>
      <c r="CR9945" s="3">
        <v>45594</v>
      </c>
      <c r="CS9945" s="2">
        <v>2011</v>
      </c>
    </row>
    <row r="9946" spans="1:97" x14ac:dyDescent="0.25">
      <c r="A9946" s="2">
        <v>57377</v>
      </c>
      <c r="B9946" s="5" t="s">
        <v>55</v>
      </c>
      <c r="C9946" s="5" t="s">
        <v>1</v>
      </c>
      <c r="D9946" s="5" t="s">
        <v>635</v>
      </c>
      <c r="E9946" s="5" t="s">
        <v>634</v>
      </c>
      <c r="F9946" s="2">
        <v>56720</v>
      </c>
      <c r="G9946" s="5" t="s">
        <v>103</v>
      </c>
      <c r="H9946" s="5" t="s">
        <v>82</v>
      </c>
      <c r="I9946" s="5" t="s">
        <v>110</v>
      </c>
      <c r="J9946" s="5" t="s">
        <v>1</v>
      </c>
      <c r="K9946" s="2">
        <v>22</v>
      </c>
      <c r="L9946" s="2">
        <v>2</v>
      </c>
      <c r="M9946" s="5" t="s">
        <v>53</v>
      </c>
      <c r="N9946" s="5" t="s">
        <v>86</v>
      </c>
      <c r="O9946" s="5" t="s">
        <v>85</v>
      </c>
      <c r="P9946" s="5" t="s">
        <v>85</v>
      </c>
      <c r="Q9946" s="5" t="s">
        <v>1</v>
      </c>
      <c r="R9946" s="5" t="s">
        <v>1</v>
      </c>
      <c r="S9946" s="5" t="s">
        <v>1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24366</v>
      </c>
      <c r="BE9946" s="3">
        <v>30307</v>
      </c>
      <c r="BF9946" s="3">
        <v>38156</v>
      </c>
      <c r="BG9946" s="3">
        <v>49126</v>
      </c>
      <c r="BH9946" s="3">
        <v>54066</v>
      </c>
      <c r="BI9946" s="3">
        <v>57969</v>
      </c>
      <c r="BJ9946" s="3">
        <v>45031</v>
      </c>
      <c r="BK9946" s="3">
        <v>50947</v>
      </c>
      <c r="BL9946" s="3">
        <v>38695</v>
      </c>
      <c r="BM9946" s="3">
        <v>38217</v>
      </c>
      <c r="BN9946" s="3">
        <v>25770</v>
      </c>
      <c r="BO9946" s="3">
        <v>22092</v>
      </c>
      <c r="BP9946" s="3">
        <v>24366</v>
      </c>
      <c r="BQ9946" s="3">
        <v>30307</v>
      </c>
      <c r="BR9946" s="3">
        <v>38156</v>
      </c>
      <c r="BS9946" s="3">
        <v>49126</v>
      </c>
      <c r="BT9946" s="3">
        <v>54066</v>
      </c>
      <c r="BU9946" s="3">
        <v>57969</v>
      </c>
      <c r="BV9946" s="3">
        <v>45031</v>
      </c>
      <c r="BW9946" s="3">
        <v>50947</v>
      </c>
      <c r="BX9946" s="3">
        <v>38695</v>
      </c>
      <c r="BY9946" s="3">
        <v>38217</v>
      </c>
      <c r="BZ9946" s="3">
        <v>25770</v>
      </c>
      <c r="CA9946" s="3">
        <v>22092</v>
      </c>
      <c r="CB9946" s="3">
        <v>2507.84</v>
      </c>
      <c r="CC9946" s="3">
        <v>3119.3220000000001</v>
      </c>
      <c r="CD9946" s="3">
        <v>3927.1610000000001</v>
      </c>
      <c r="CE9946" s="3">
        <v>5056.22</v>
      </c>
      <c r="CF9946" s="3">
        <v>5564.6580000000004</v>
      </c>
      <c r="CG9946" s="3">
        <v>5966.366</v>
      </c>
      <c r="CH9946" s="3">
        <v>4634.7579999999998</v>
      </c>
      <c r="CI9946" s="3">
        <v>5243.5860000000002</v>
      </c>
      <c r="CJ9946" s="3">
        <v>3982.59</v>
      </c>
      <c r="CK9946" s="3">
        <v>3933.4380000000001</v>
      </c>
      <c r="CL9946" s="3">
        <v>2652.3359999999998</v>
      </c>
      <c r="CM9946" s="3">
        <v>2273.7249999999999</v>
      </c>
      <c r="CN9946" s="3">
        <v>0</v>
      </c>
      <c r="CO9946" s="3">
        <v>0</v>
      </c>
      <c r="CP9946" s="3">
        <v>474742</v>
      </c>
      <c r="CQ9946" s="3">
        <v>474742</v>
      </c>
      <c r="CR9946" s="3">
        <v>48862</v>
      </c>
      <c r="CS9946" s="2">
        <v>2011</v>
      </c>
    </row>
    <row r="9947" spans="1:97" x14ac:dyDescent="0.25">
      <c r="A9947" s="2">
        <v>57379</v>
      </c>
      <c r="B9947" s="5" t="s">
        <v>55</v>
      </c>
      <c r="C9947" s="5" t="s">
        <v>1</v>
      </c>
      <c r="D9947" s="5" t="s">
        <v>633</v>
      </c>
      <c r="E9947" s="5" t="s">
        <v>417</v>
      </c>
      <c r="F9947" s="2">
        <v>15399</v>
      </c>
      <c r="G9947" s="5" t="s">
        <v>104</v>
      </c>
      <c r="H9947" s="5" t="s">
        <v>82</v>
      </c>
      <c r="I9947" s="5" t="s">
        <v>110</v>
      </c>
      <c r="J9947" s="5" t="s">
        <v>1</v>
      </c>
      <c r="K9947" s="2">
        <v>22</v>
      </c>
      <c r="L9947" s="2">
        <v>2</v>
      </c>
      <c r="M9947" s="5" t="s">
        <v>53</v>
      </c>
      <c r="N9947" s="5" t="s">
        <v>52</v>
      </c>
      <c r="O9947" s="5" t="s">
        <v>51</v>
      </c>
      <c r="P9947" s="5" t="s">
        <v>51</v>
      </c>
      <c r="Q9947" s="5" t="s">
        <v>1</v>
      </c>
      <c r="R9947" s="5" t="s">
        <v>1</v>
      </c>
      <c r="S9947" s="5" t="s">
        <v>1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42167</v>
      </c>
      <c r="BE9947" s="3">
        <v>133974</v>
      </c>
      <c r="BF9947" s="3">
        <v>155660</v>
      </c>
      <c r="BG9947" s="3">
        <v>186732</v>
      </c>
      <c r="BH9947" s="3">
        <v>162121</v>
      </c>
      <c r="BI9947" s="3">
        <v>159323</v>
      </c>
      <c r="BJ9947" s="3">
        <v>61648</v>
      </c>
      <c r="BK9947" s="3">
        <v>54108</v>
      </c>
      <c r="BL9947" s="3">
        <v>36367</v>
      </c>
      <c r="BM9947" s="3">
        <v>61026</v>
      </c>
      <c r="BN9947" s="3">
        <v>112502</v>
      </c>
      <c r="BO9947" s="3">
        <v>42362</v>
      </c>
      <c r="BP9947" s="3">
        <v>42167</v>
      </c>
      <c r="BQ9947" s="3">
        <v>133974</v>
      </c>
      <c r="BR9947" s="3">
        <v>155660</v>
      </c>
      <c r="BS9947" s="3">
        <v>186732</v>
      </c>
      <c r="BT9947" s="3">
        <v>162121</v>
      </c>
      <c r="BU9947" s="3">
        <v>159323</v>
      </c>
      <c r="BV9947" s="3">
        <v>61648</v>
      </c>
      <c r="BW9947" s="3">
        <v>54108</v>
      </c>
      <c r="BX9947" s="3">
        <v>36367</v>
      </c>
      <c r="BY9947" s="3">
        <v>61026</v>
      </c>
      <c r="BZ9947" s="3">
        <v>112502</v>
      </c>
      <c r="CA9947" s="3">
        <v>42362</v>
      </c>
      <c r="CB9947" s="3">
        <v>4340</v>
      </c>
      <c r="CC9947" s="3">
        <v>13789</v>
      </c>
      <c r="CD9947" s="3">
        <v>16021</v>
      </c>
      <c r="CE9947" s="3">
        <v>19219</v>
      </c>
      <c r="CF9947" s="3">
        <v>16686</v>
      </c>
      <c r="CG9947" s="3">
        <v>16398</v>
      </c>
      <c r="CH9947" s="3">
        <v>6345</v>
      </c>
      <c r="CI9947" s="3">
        <v>5569</v>
      </c>
      <c r="CJ9947" s="3">
        <v>3743</v>
      </c>
      <c r="CK9947" s="3">
        <v>6281</v>
      </c>
      <c r="CL9947" s="3">
        <v>11579</v>
      </c>
      <c r="CM9947" s="3">
        <v>4360</v>
      </c>
      <c r="CN9947" s="3">
        <v>0</v>
      </c>
      <c r="CO9947" s="3">
        <v>0</v>
      </c>
      <c r="CP9947" s="3">
        <v>1207990</v>
      </c>
      <c r="CQ9947" s="3">
        <v>1207990</v>
      </c>
      <c r="CR9947" s="3">
        <v>124330</v>
      </c>
      <c r="CS9947" s="2">
        <v>2011</v>
      </c>
    </row>
    <row r="9948" spans="1:97" x14ac:dyDescent="0.25">
      <c r="A9948" s="2">
        <v>57381</v>
      </c>
      <c r="B9948" s="5" t="s">
        <v>55</v>
      </c>
      <c r="C9948" s="5" t="s">
        <v>1</v>
      </c>
      <c r="D9948" s="5" t="s">
        <v>632</v>
      </c>
      <c r="E9948" s="5" t="s">
        <v>335</v>
      </c>
      <c r="F9948" s="2">
        <v>15477</v>
      </c>
      <c r="G9948" s="5" t="s">
        <v>31</v>
      </c>
      <c r="H9948" s="5" t="s">
        <v>30</v>
      </c>
      <c r="I9948" s="5" t="s">
        <v>130</v>
      </c>
      <c r="J9948" s="5" t="s">
        <v>1</v>
      </c>
      <c r="K9948" s="2">
        <v>22</v>
      </c>
      <c r="L9948" s="2">
        <v>1</v>
      </c>
      <c r="M9948" s="5" t="s">
        <v>56</v>
      </c>
      <c r="N9948" s="5" t="s">
        <v>86</v>
      </c>
      <c r="O9948" s="5" t="s">
        <v>85</v>
      </c>
      <c r="P9948" s="5" t="s">
        <v>85</v>
      </c>
      <c r="Q9948" s="5" t="s">
        <v>1</v>
      </c>
      <c r="R9948" s="5" t="s">
        <v>1</v>
      </c>
      <c r="S9948" s="5" t="s">
        <v>1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803</v>
      </c>
      <c r="BE9948" s="3">
        <v>1989</v>
      </c>
      <c r="BF9948" s="3">
        <v>2809</v>
      </c>
      <c r="BG9948" s="3">
        <v>3818</v>
      </c>
      <c r="BH9948" s="3">
        <v>4476</v>
      </c>
      <c r="BI9948" s="3">
        <v>5215</v>
      </c>
      <c r="BJ9948" s="3">
        <v>4437</v>
      </c>
      <c r="BK9948" s="3">
        <v>4647</v>
      </c>
      <c r="BL9948" s="3">
        <v>3457</v>
      </c>
      <c r="BM9948" s="3">
        <v>2854</v>
      </c>
      <c r="BN9948" s="3">
        <v>1590</v>
      </c>
      <c r="BO9948" s="3">
        <v>1353</v>
      </c>
      <c r="BP9948" s="3">
        <v>803</v>
      </c>
      <c r="BQ9948" s="3">
        <v>1989</v>
      </c>
      <c r="BR9948" s="3">
        <v>2809</v>
      </c>
      <c r="BS9948" s="3">
        <v>3818</v>
      </c>
      <c r="BT9948" s="3">
        <v>4476</v>
      </c>
      <c r="BU9948" s="3">
        <v>5215</v>
      </c>
      <c r="BV9948" s="3">
        <v>4437</v>
      </c>
      <c r="BW9948" s="3">
        <v>4647</v>
      </c>
      <c r="BX9948" s="3">
        <v>3457</v>
      </c>
      <c r="BY9948" s="3">
        <v>2854</v>
      </c>
      <c r="BZ9948" s="3">
        <v>1590</v>
      </c>
      <c r="CA9948" s="3">
        <v>1353</v>
      </c>
      <c r="CB9948" s="3">
        <v>82.635999999999996</v>
      </c>
      <c r="CC9948" s="3">
        <v>204.68</v>
      </c>
      <c r="CD9948" s="3">
        <v>289.09399999999999</v>
      </c>
      <c r="CE9948" s="3">
        <v>392.91</v>
      </c>
      <c r="CF9948" s="3">
        <v>460.63400000000001</v>
      </c>
      <c r="CG9948" s="3">
        <v>536.70299999999997</v>
      </c>
      <c r="CH9948" s="3">
        <v>456.66899999999998</v>
      </c>
      <c r="CI9948" s="3">
        <v>478.27</v>
      </c>
      <c r="CJ9948" s="3">
        <v>355.78199999999998</v>
      </c>
      <c r="CK9948" s="3">
        <v>293.70499999999998</v>
      </c>
      <c r="CL9948" s="3">
        <v>163.62299999999999</v>
      </c>
      <c r="CM9948" s="3">
        <v>139.29400000000001</v>
      </c>
      <c r="CN9948" s="3">
        <v>0</v>
      </c>
      <c r="CO9948" s="3">
        <v>0</v>
      </c>
      <c r="CP9948" s="3">
        <v>37448</v>
      </c>
      <c r="CQ9948" s="3">
        <v>37448</v>
      </c>
      <c r="CR9948" s="3">
        <v>3854</v>
      </c>
      <c r="CS9948" s="2">
        <v>2011</v>
      </c>
    </row>
    <row r="9949" spans="1:97" x14ac:dyDescent="0.25">
      <c r="A9949" s="2">
        <v>57382</v>
      </c>
      <c r="B9949" s="5" t="s">
        <v>55</v>
      </c>
      <c r="C9949" s="5" t="s">
        <v>1</v>
      </c>
      <c r="D9949" s="5" t="s">
        <v>631</v>
      </c>
      <c r="E9949" s="5" t="s">
        <v>335</v>
      </c>
      <c r="F9949" s="2">
        <v>15477</v>
      </c>
      <c r="G9949" s="5" t="s">
        <v>31</v>
      </c>
      <c r="H9949" s="5" t="s">
        <v>30</v>
      </c>
      <c r="I9949" s="5" t="s">
        <v>130</v>
      </c>
      <c r="J9949" s="5" t="s">
        <v>1</v>
      </c>
      <c r="K9949" s="2">
        <v>22</v>
      </c>
      <c r="L9949" s="2">
        <v>1</v>
      </c>
      <c r="M9949" s="5" t="s">
        <v>56</v>
      </c>
      <c r="N9949" s="5" t="s">
        <v>86</v>
      </c>
      <c r="O9949" s="5" t="s">
        <v>85</v>
      </c>
      <c r="P9949" s="5" t="s">
        <v>85</v>
      </c>
      <c r="Q9949" s="5" t="s">
        <v>1</v>
      </c>
      <c r="R9949" s="5" t="s">
        <v>1</v>
      </c>
      <c r="S9949" s="5" t="s">
        <v>1</v>
      </c>
      <c r="T9949" s="3">
        <v>0</v>
      </c>
      <c r="U9949" s="3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>
        <v>0</v>
      </c>
      <c r="AG9949" s="3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>
        <v>0</v>
      </c>
      <c r="AS9949" s="4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>
        <v>962</v>
      </c>
      <c r="BE9949" s="3">
        <v>2382</v>
      </c>
      <c r="BF9949" s="3">
        <v>3364</v>
      </c>
      <c r="BG9949" s="3">
        <v>4572</v>
      </c>
      <c r="BH9949" s="3">
        <v>5360</v>
      </c>
      <c r="BI9949" s="3">
        <v>6246</v>
      </c>
      <c r="BJ9949" s="3">
        <v>5314</v>
      </c>
      <c r="BK9949" s="3">
        <v>5566</v>
      </c>
      <c r="BL9949" s="3">
        <v>4140</v>
      </c>
      <c r="BM9949" s="3">
        <v>3418</v>
      </c>
      <c r="BN9949" s="3">
        <v>1904</v>
      </c>
      <c r="BO9949" s="3">
        <v>1621</v>
      </c>
      <c r="BP9949" s="3">
        <v>962</v>
      </c>
      <c r="BQ9949" s="3">
        <v>2382</v>
      </c>
      <c r="BR9949" s="3">
        <v>3364</v>
      </c>
      <c r="BS9949" s="3">
        <v>4572</v>
      </c>
      <c r="BT9949" s="3">
        <v>5360</v>
      </c>
      <c r="BU9949" s="3">
        <v>6246</v>
      </c>
      <c r="BV9949" s="3">
        <v>5314</v>
      </c>
      <c r="BW9949" s="3">
        <v>5566</v>
      </c>
      <c r="BX9949" s="3">
        <v>4140</v>
      </c>
      <c r="BY9949" s="3">
        <v>3418</v>
      </c>
      <c r="BZ9949" s="3">
        <v>1904</v>
      </c>
      <c r="CA9949" s="3">
        <v>1621</v>
      </c>
      <c r="CB9949" s="3">
        <v>98.975999999999999</v>
      </c>
      <c r="CC9949" s="3">
        <v>245.148</v>
      </c>
      <c r="CD9949" s="3">
        <v>346.25200000000001</v>
      </c>
      <c r="CE9949" s="3">
        <v>470.59500000000003</v>
      </c>
      <c r="CF9949" s="3">
        <v>551.70899999999995</v>
      </c>
      <c r="CG9949" s="3">
        <v>642.81799999999998</v>
      </c>
      <c r="CH9949" s="3">
        <v>546.96</v>
      </c>
      <c r="CI9949" s="3">
        <v>572.83199999999999</v>
      </c>
      <c r="CJ9949" s="3">
        <v>426.12599999999998</v>
      </c>
      <c r="CK9949" s="3">
        <v>351.77499999999998</v>
      </c>
      <c r="CL9949" s="3">
        <v>195.97399999999999</v>
      </c>
      <c r="CM9949" s="3">
        <v>166.83500000000001</v>
      </c>
      <c r="CN9949" s="3">
        <v>0</v>
      </c>
      <c r="CO9949" s="3">
        <v>0</v>
      </c>
      <c r="CP9949" s="3">
        <v>44849</v>
      </c>
      <c r="CQ9949" s="3">
        <v>44849</v>
      </c>
      <c r="CR9949" s="3">
        <v>4616</v>
      </c>
      <c r="CS9949" s="2">
        <v>2011</v>
      </c>
    </row>
    <row r="9950" spans="1:97" x14ac:dyDescent="0.25">
      <c r="A9950" s="2">
        <v>57383</v>
      </c>
      <c r="B9950" s="5" t="s">
        <v>55</v>
      </c>
      <c r="C9950" s="5" t="s">
        <v>1</v>
      </c>
      <c r="D9950" s="5" t="s">
        <v>630</v>
      </c>
      <c r="E9950" s="5" t="s">
        <v>335</v>
      </c>
      <c r="F9950" s="2">
        <v>15477</v>
      </c>
      <c r="G9950" s="5" t="s">
        <v>31</v>
      </c>
      <c r="H9950" s="5" t="s">
        <v>30</v>
      </c>
      <c r="I9950" s="5" t="s">
        <v>130</v>
      </c>
      <c r="J9950" s="5" t="s">
        <v>1</v>
      </c>
      <c r="K9950" s="2">
        <v>22</v>
      </c>
      <c r="L9950" s="2">
        <v>1</v>
      </c>
      <c r="M9950" s="5" t="s">
        <v>56</v>
      </c>
      <c r="N9950" s="5" t="s">
        <v>86</v>
      </c>
      <c r="O9950" s="5" t="s">
        <v>85</v>
      </c>
      <c r="P9950" s="5" t="s">
        <v>85</v>
      </c>
      <c r="Q9950" s="5" t="s">
        <v>1</v>
      </c>
      <c r="R9950" s="5" t="s">
        <v>1</v>
      </c>
      <c r="S9950" s="5" t="s">
        <v>1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415</v>
      </c>
      <c r="BE9950" s="3">
        <v>1027</v>
      </c>
      <c r="BF9950" s="3">
        <v>1451</v>
      </c>
      <c r="BG9950" s="3">
        <v>1972</v>
      </c>
      <c r="BH9950" s="3">
        <v>2312</v>
      </c>
      <c r="BI9950" s="3">
        <v>2694</v>
      </c>
      <c r="BJ9950" s="3">
        <v>2292</v>
      </c>
      <c r="BK9950" s="3">
        <v>2401</v>
      </c>
      <c r="BL9950" s="3">
        <v>1786</v>
      </c>
      <c r="BM9950" s="3">
        <v>1474</v>
      </c>
      <c r="BN9950" s="3">
        <v>821</v>
      </c>
      <c r="BO9950" s="3">
        <v>699</v>
      </c>
      <c r="BP9950" s="3">
        <v>415</v>
      </c>
      <c r="BQ9950" s="3">
        <v>1027</v>
      </c>
      <c r="BR9950" s="3">
        <v>1451</v>
      </c>
      <c r="BS9950" s="3">
        <v>1972</v>
      </c>
      <c r="BT9950" s="3">
        <v>2312</v>
      </c>
      <c r="BU9950" s="3">
        <v>2694</v>
      </c>
      <c r="BV9950" s="3">
        <v>2292</v>
      </c>
      <c r="BW9950" s="3">
        <v>2401</v>
      </c>
      <c r="BX9950" s="3">
        <v>1786</v>
      </c>
      <c r="BY9950" s="3">
        <v>1474</v>
      </c>
      <c r="BZ9950" s="3">
        <v>821</v>
      </c>
      <c r="CA9950" s="3">
        <v>699</v>
      </c>
      <c r="CB9950" s="3">
        <v>42.69</v>
      </c>
      <c r="CC9950" s="3">
        <v>105.739</v>
      </c>
      <c r="CD9950" s="3">
        <v>149.34800000000001</v>
      </c>
      <c r="CE9950" s="3">
        <v>202.98</v>
      </c>
      <c r="CF9950" s="3">
        <v>237.96600000000001</v>
      </c>
      <c r="CG9950" s="3">
        <v>277.26400000000001</v>
      </c>
      <c r="CH9950" s="3">
        <v>235.91800000000001</v>
      </c>
      <c r="CI9950" s="3">
        <v>247.077</v>
      </c>
      <c r="CJ9950" s="3">
        <v>183.79900000000001</v>
      </c>
      <c r="CK9950" s="3">
        <v>151.72999999999999</v>
      </c>
      <c r="CL9950" s="3">
        <v>84.528999999999996</v>
      </c>
      <c r="CM9950" s="3">
        <v>71.959999999999994</v>
      </c>
      <c r="CN9950" s="3">
        <v>0</v>
      </c>
      <c r="CO9950" s="3">
        <v>0</v>
      </c>
      <c r="CP9950" s="3">
        <v>19344</v>
      </c>
      <c r="CQ9950" s="3">
        <v>19344</v>
      </c>
      <c r="CR9950" s="3">
        <v>1991</v>
      </c>
      <c r="CS9950" s="2">
        <v>2011</v>
      </c>
    </row>
    <row r="9951" spans="1:97" x14ac:dyDescent="0.25">
      <c r="A9951" s="2">
        <v>57384</v>
      </c>
      <c r="B9951" s="5" t="s">
        <v>55</v>
      </c>
      <c r="C9951" s="5" t="s">
        <v>1</v>
      </c>
      <c r="D9951" s="5" t="s">
        <v>629</v>
      </c>
      <c r="E9951" s="5" t="s">
        <v>335</v>
      </c>
      <c r="F9951" s="2">
        <v>15477</v>
      </c>
      <c r="G9951" s="5" t="s">
        <v>31</v>
      </c>
      <c r="H9951" s="5" t="s">
        <v>30</v>
      </c>
      <c r="I9951" s="5" t="s">
        <v>130</v>
      </c>
      <c r="J9951" s="5" t="s">
        <v>1</v>
      </c>
      <c r="K9951" s="2">
        <v>22</v>
      </c>
      <c r="L9951" s="2">
        <v>1</v>
      </c>
      <c r="M9951" s="5" t="s">
        <v>56</v>
      </c>
      <c r="N9951" s="5" t="s">
        <v>86</v>
      </c>
      <c r="O9951" s="5" t="s">
        <v>85</v>
      </c>
      <c r="P9951" s="5" t="s">
        <v>85</v>
      </c>
      <c r="Q9951" s="5" t="s">
        <v>1</v>
      </c>
      <c r="R9951" s="5" t="s">
        <v>1</v>
      </c>
      <c r="S9951" s="5" t="s">
        <v>1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671</v>
      </c>
      <c r="BE9951" s="3">
        <v>1661</v>
      </c>
      <c r="BF9951" s="3">
        <v>2346</v>
      </c>
      <c r="BG9951" s="3">
        <v>3189</v>
      </c>
      <c r="BH9951" s="3">
        <v>3738</v>
      </c>
      <c r="BI9951" s="3">
        <v>4355</v>
      </c>
      <c r="BJ9951" s="3">
        <v>3706</v>
      </c>
      <c r="BK9951" s="3">
        <v>3881</v>
      </c>
      <c r="BL9951" s="3">
        <v>2887</v>
      </c>
      <c r="BM9951" s="3">
        <v>2383</v>
      </c>
      <c r="BN9951" s="3">
        <v>1328</v>
      </c>
      <c r="BO9951" s="3">
        <v>1130</v>
      </c>
      <c r="BP9951" s="3">
        <v>671</v>
      </c>
      <c r="BQ9951" s="3">
        <v>1661</v>
      </c>
      <c r="BR9951" s="3">
        <v>2346</v>
      </c>
      <c r="BS9951" s="3">
        <v>3189</v>
      </c>
      <c r="BT9951" s="3">
        <v>3738</v>
      </c>
      <c r="BU9951" s="3">
        <v>4355</v>
      </c>
      <c r="BV9951" s="3">
        <v>3706</v>
      </c>
      <c r="BW9951" s="3">
        <v>3881</v>
      </c>
      <c r="BX9951" s="3">
        <v>2887</v>
      </c>
      <c r="BY9951" s="3">
        <v>2383</v>
      </c>
      <c r="BZ9951" s="3">
        <v>1328</v>
      </c>
      <c r="CA9951" s="3">
        <v>1130</v>
      </c>
      <c r="CB9951" s="3">
        <v>69.022000000000006</v>
      </c>
      <c r="CC9951" s="3">
        <v>170.95599999999999</v>
      </c>
      <c r="CD9951" s="3">
        <v>241.46100000000001</v>
      </c>
      <c r="CE9951" s="3">
        <v>328.17200000000003</v>
      </c>
      <c r="CF9951" s="3">
        <v>384.738</v>
      </c>
      <c r="CG9951" s="3">
        <v>448.27300000000002</v>
      </c>
      <c r="CH9951" s="3">
        <v>381.42599999999999</v>
      </c>
      <c r="CI9951" s="3">
        <v>399.46899999999999</v>
      </c>
      <c r="CJ9951" s="3">
        <v>297.16199999999998</v>
      </c>
      <c r="CK9951" s="3">
        <v>245.31299999999999</v>
      </c>
      <c r="CL9951" s="3">
        <v>136.66399999999999</v>
      </c>
      <c r="CM9951" s="3">
        <v>116.34399999999999</v>
      </c>
      <c r="CN9951" s="3">
        <v>0</v>
      </c>
      <c r="CO9951" s="3">
        <v>0</v>
      </c>
      <c r="CP9951" s="3">
        <v>31275</v>
      </c>
      <c r="CQ9951" s="3">
        <v>31275</v>
      </c>
      <c r="CR9951" s="3">
        <v>3219</v>
      </c>
      <c r="CS9951" s="2">
        <v>2011</v>
      </c>
    </row>
    <row r="9952" spans="1:97" x14ac:dyDescent="0.25">
      <c r="A9952" s="2">
        <v>57385</v>
      </c>
      <c r="B9952" s="5" t="s">
        <v>55</v>
      </c>
      <c r="C9952" s="5" t="s">
        <v>1</v>
      </c>
      <c r="D9952" s="5" t="s">
        <v>628</v>
      </c>
      <c r="E9952" s="5" t="s">
        <v>467</v>
      </c>
      <c r="F9952" s="2">
        <v>34505</v>
      </c>
      <c r="G9952" s="5" t="s">
        <v>123</v>
      </c>
      <c r="H9952" s="5" t="s">
        <v>37</v>
      </c>
      <c r="I9952" s="5" t="s">
        <v>122</v>
      </c>
      <c r="J9952" s="5" t="s">
        <v>1</v>
      </c>
      <c r="K9952" s="2">
        <v>22</v>
      </c>
      <c r="L9952" s="2">
        <v>2</v>
      </c>
      <c r="M9952" s="5" t="s">
        <v>53</v>
      </c>
      <c r="N9952" s="5" t="s">
        <v>52</v>
      </c>
      <c r="O9952" s="5" t="s">
        <v>51</v>
      </c>
      <c r="P9952" s="5" t="s">
        <v>51</v>
      </c>
      <c r="Q9952" s="5" t="s">
        <v>1</v>
      </c>
      <c r="R9952" s="5" t="s">
        <v>1</v>
      </c>
      <c r="S9952" s="5" t="s">
        <v>1</v>
      </c>
      <c r="T9952" s="3" t="s">
        <v>9</v>
      </c>
      <c r="U9952" s="3" t="s">
        <v>9</v>
      </c>
      <c r="V9952" s="3" t="s">
        <v>9</v>
      </c>
      <c r="W9952" s="3" t="s">
        <v>9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 t="s">
        <v>9</v>
      </c>
      <c r="AG9952" s="3" t="s">
        <v>9</v>
      </c>
      <c r="AH9952" s="3" t="s">
        <v>9</v>
      </c>
      <c r="AI9952" s="3" t="s">
        <v>9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 t="s">
        <v>9</v>
      </c>
      <c r="AS9952" s="4" t="s">
        <v>9</v>
      </c>
      <c r="AT9952" s="4" t="s">
        <v>9</v>
      </c>
      <c r="AU9952" s="4" t="s">
        <v>9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 t="s">
        <v>9</v>
      </c>
      <c r="BE9952" s="3" t="s">
        <v>9</v>
      </c>
      <c r="BF9952" s="3" t="s">
        <v>9</v>
      </c>
      <c r="BG9952" s="3" t="s">
        <v>9</v>
      </c>
      <c r="BH9952" s="3">
        <v>83558</v>
      </c>
      <c r="BI9952" s="3">
        <v>62814</v>
      </c>
      <c r="BJ9952" s="3">
        <v>52826</v>
      </c>
      <c r="BK9952" s="3">
        <v>45005</v>
      </c>
      <c r="BL9952" s="3">
        <v>57810</v>
      </c>
      <c r="BM9952" s="3">
        <v>98656</v>
      </c>
      <c r="BN9952" s="3">
        <v>106779</v>
      </c>
      <c r="BO9952" s="3">
        <v>95479</v>
      </c>
      <c r="BP9952" s="3" t="s">
        <v>9</v>
      </c>
      <c r="BQ9952" s="3" t="s">
        <v>9</v>
      </c>
      <c r="BR9952" s="3" t="s">
        <v>9</v>
      </c>
      <c r="BS9952" s="3" t="s">
        <v>9</v>
      </c>
      <c r="BT9952" s="3">
        <v>83558</v>
      </c>
      <c r="BU9952" s="3">
        <v>62814</v>
      </c>
      <c r="BV9952" s="3">
        <v>52826</v>
      </c>
      <c r="BW9952" s="3">
        <v>45005</v>
      </c>
      <c r="BX9952" s="3">
        <v>57810</v>
      </c>
      <c r="BY9952" s="3">
        <v>98656</v>
      </c>
      <c r="BZ9952" s="3">
        <v>106779</v>
      </c>
      <c r="CA9952" s="3">
        <v>95479</v>
      </c>
      <c r="CB9952" s="3" t="s">
        <v>9</v>
      </c>
      <c r="CC9952" s="3" t="s">
        <v>9</v>
      </c>
      <c r="CD9952" s="3" t="s">
        <v>9</v>
      </c>
      <c r="CE9952" s="3" t="s">
        <v>9</v>
      </c>
      <c r="CF9952" s="3">
        <v>8600</v>
      </c>
      <c r="CG9952" s="3">
        <v>6465</v>
      </c>
      <c r="CH9952" s="3">
        <v>5437</v>
      </c>
      <c r="CI9952" s="3">
        <v>4632</v>
      </c>
      <c r="CJ9952" s="3">
        <v>5950</v>
      </c>
      <c r="CK9952" s="3">
        <v>10154</v>
      </c>
      <c r="CL9952" s="3">
        <v>10990</v>
      </c>
      <c r="CM9952" s="3">
        <v>9827</v>
      </c>
      <c r="CN9952" s="3">
        <v>0</v>
      </c>
      <c r="CO9952" s="3">
        <v>0</v>
      </c>
      <c r="CP9952" s="3">
        <v>602927</v>
      </c>
      <c r="CQ9952" s="3">
        <v>602927</v>
      </c>
      <c r="CR9952" s="3">
        <v>62055</v>
      </c>
      <c r="CS9952" s="2">
        <v>2011</v>
      </c>
    </row>
    <row r="9953" spans="1:97" x14ac:dyDescent="0.25">
      <c r="A9953" s="2">
        <v>57386</v>
      </c>
      <c r="B9953" s="5" t="s">
        <v>55</v>
      </c>
      <c r="C9953" s="5" t="s">
        <v>1</v>
      </c>
      <c r="D9953" s="5" t="s">
        <v>627</v>
      </c>
      <c r="E9953" s="5" t="s">
        <v>626</v>
      </c>
      <c r="F9953" s="2">
        <v>56715</v>
      </c>
      <c r="G9953" s="5" t="s">
        <v>123</v>
      </c>
      <c r="H9953" s="5" t="s">
        <v>37</v>
      </c>
      <c r="I9953" s="5" t="s">
        <v>122</v>
      </c>
      <c r="J9953" s="5" t="s">
        <v>1</v>
      </c>
      <c r="K9953" s="2">
        <v>22</v>
      </c>
      <c r="L9953" s="2">
        <v>2</v>
      </c>
      <c r="M9953" s="5" t="s">
        <v>53</v>
      </c>
      <c r="N9953" s="5" t="s">
        <v>52</v>
      </c>
      <c r="O9953" s="5" t="s">
        <v>51</v>
      </c>
      <c r="P9953" s="5" t="s">
        <v>51</v>
      </c>
      <c r="Q9953" s="5" t="s">
        <v>1</v>
      </c>
      <c r="R9953" s="5" t="s">
        <v>1</v>
      </c>
      <c r="S9953" s="5" t="s">
        <v>1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56703</v>
      </c>
      <c r="BE9953" s="3">
        <v>88620</v>
      </c>
      <c r="BF9953" s="3">
        <v>63212</v>
      </c>
      <c r="BG9953" s="3">
        <v>78874</v>
      </c>
      <c r="BH9953" s="3">
        <v>83985</v>
      </c>
      <c r="BI9953" s="3">
        <v>63688</v>
      </c>
      <c r="BJ9953" s="3">
        <v>43469</v>
      </c>
      <c r="BK9953" s="3">
        <v>39661</v>
      </c>
      <c r="BL9953" s="3">
        <v>46831</v>
      </c>
      <c r="BM9953" s="3">
        <v>81585</v>
      </c>
      <c r="BN9953" s="3">
        <v>103233</v>
      </c>
      <c r="BO9953" s="3">
        <v>89154</v>
      </c>
      <c r="BP9953" s="3">
        <v>56703</v>
      </c>
      <c r="BQ9953" s="3">
        <v>88620</v>
      </c>
      <c r="BR9953" s="3">
        <v>63212</v>
      </c>
      <c r="BS9953" s="3">
        <v>78874</v>
      </c>
      <c r="BT9953" s="3">
        <v>83985</v>
      </c>
      <c r="BU9953" s="3">
        <v>63688</v>
      </c>
      <c r="BV9953" s="3">
        <v>43469</v>
      </c>
      <c r="BW9953" s="3">
        <v>39661</v>
      </c>
      <c r="BX9953" s="3">
        <v>46831</v>
      </c>
      <c r="BY9953" s="3">
        <v>81585</v>
      </c>
      <c r="BZ9953" s="3">
        <v>103233</v>
      </c>
      <c r="CA9953" s="3">
        <v>89154</v>
      </c>
      <c r="CB9953" s="3">
        <v>5836</v>
      </c>
      <c r="CC9953" s="3">
        <v>9121</v>
      </c>
      <c r="CD9953" s="3">
        <v>6506</v>
      </c>
      <c r="CE9953" s="3">
        <v>8118</v>
      </c>
      <c r="CF9953" s="3">
        <v>8644</v>
      </c>
      <c r="CG9953" s="3">
        <v>6555</v>
      </c>
      <c r="CH9953" s="3">
        <v>4474</v>
      </c>
      <c r="CI9953" s="3">
        <v>4082</v>
      </c>
      <c r="CJ9953" s="3">
        <v>4820</v>
      </c>
      <c r="CK9953" s="3">
        <v>8397</v>
      </c>
      <c r="CL9953" s="3">
        <v>10625</v>
      </c>
      <c r="CM9953" s="3">
        <v>9176</v>
      </c>
      <c r="CN9953" s="3">
        <v>0</v>
      </c>
      <c r="CO9953" s="3">
        <v>0</v>
      </c>
      <c r="CP9953" s="3">
        <v>839015</v>
      </c>
      <c r="CQ9953" s="3">
        <v>839015</v>
      </c>
      <c r="CR9953" s="3">
        <v>86354</v>
      </c>
      <c r="CS9953" s="2">
        <v>2011</v>
      </c>
    </row>
    <row r="9954" spans="1:97" x14ac:dyDescent="0.25">
      <c r="A9954" s="2">
        <v>57387</v>
      </c>
      <c r="B9954" s="5" t="s">
        <v>55</v>
      </c>
      <c r="C9954" s="5" t="s">
        <v>1</v>
      </c>
      <c r="D9954" s="5" t="s">
        <v>625</v>
      </c>
      <c r="E9954" s="5" t="s">
        <v>625</v>
      </c>
      <c r="F9954" s="2">
        <v>56727</v>
      </c>
      <c r="G9954" s="5" t="s">
        <v>624</v>
      </c>
      <c r="H9954" s="5" t="s">
        <v>37</v>
      </c>
      <c r="I9954" s="5" t="s">
        <v>122</v>
      </c>
      <c r="J9954" s="5" t="s">
        <v>1</v>
      </c>
      <c r="K9954" s="2">
        <v>22</v>
      </c>
      <c r="L9954" s="2">
        <v>2</v>
      </c>
      <c r="M9954" s="5" t="s">
        <v>53</v>
      </c>
      <c r="N9954" s="5" t="s">
        <v>52</v>
      </c>
      <c r="O9954" s="5" t="s">
        <v>51</v>
      </c>
      <c r="P9954" s="5" t="s">
        <v>51</v>
      </c>
      <c r="Q9954" s="5" t="s">
        <v>1</v>
      </c>
      <c r="R9954" s="5" t="s">
        <v>1</v>
      </c>
      <c r="S9954" s="5" t="s">
        <v>1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77922</v>
      </c>
      <c r="BE9954" s="3">
        <v>87852</v>
      </c>
      <c r="BF9954" s="3">
        <v>99754</v>
      </c>
      <c r="BG9954" s="3">
        <v>160771</v>
      </c>
      <c r="BH9954" s="3">
        <v>163200</v>
      </c>
      <c r="BI9954" s="3">
        <v>105525</v>
      </c>
      <c r="BJ9954" s="3">
        <v>69965</v>
      </c>
      <c r="BK9954" s="3">
        <v>102348</v>
      </c>
      <c r="BL9954" s="3">
        <v>111005</v>
      </c>
      <c r="BM9954" s="3">
        <v>172916</v>
      </c>
      <c r="BN9954" s="3">
        <v>190200</v>
      </c>
      <c r="BO9954" s="3">
        <v>191978</v>
      </c>
      <c r="BP9954" s="3">
        <v>77922</v>
      </c>
      <c r="BQ9954" s="3">
        <v>87852</v>
      </c>
      <c r="BR9954" s="3">
        <v>99754</v>
      </c>
      <c r="BS9954" s="3">
        <v>160771</v>
      </c>
      <c r="BT9954" s="3">
        <v>163200</v>
      </c>
      <c r="BU9954" s="3">
        <v>105525</v>
      </c>
      <c r="BV9954" s="3">
        <v>69965</v>
      </c>
      <c r="BW9954" s="3">
        <v>102348</v>
      </c>
      <c r="BX9954" s="3">
        <v>111005</v>
      </c>
      <c r="BY9954" s="3">
        <v>172916</v>
      </c>
      <c r="BZ9954" s="3">
        <v>190200</v>
      </c>
      <c r="CA9954" s="3">
        <v>191978</v>
      </c>
      <c r="CB9954" s="3">
        <v>8020</v>
      </c>
      <c r="CC9954" s="3">
        <v>9042</v>
      </c>
      <c r="CD9954" s="3">
        <v>10267</v>
      </c>
      <c r="CE9954" s="3">
        <v>16547</v>
      </c>
      <c r="CF9954" s="3">
        <v>16797</v>
      </c>
      <c r="CG9954" s="3">
        <v>10861</v>
      </c>
      <c r="CH9954" s="3">
        <v>7201</v>
      </c>
      <c r="CI9954" s="3">
        <v>10534</v>
      </c>
      <c r="CJ9954" s="3">
        <v>11425</v>
      </c>
      <c r="CK9954" s="3">
        <v>17797</v>
      </c>
      <c r="CL9954" s="3">
        <v>19576</v>
      </c>
      <c r="CM9954" s="3">
        <v>19759</v>
      </c>
      <c r="CN9954" s="3">
        <v>0</v>
      </c>
      <c r="CO9954" s="3">
        <v>0</v>
      </c>
      <c r="CP9954" s="3">
        <v>1533436</v>
      </c>
      <c r="CQ9954" s="3">
        <v>1533436</v>
      </c>
      <c r="CR9954" s="3">
        <v>157826</v>
      </c>
      <c r="CS9954" s="2">
        <v>2011</v>
      </c>
    </row>
    <row r="9955" spans="1:97" x14ac:dyDescent="0.25">
      <c r="A9955" s="2">
        <v>57390</v>
      </c>
      <c r="B9955" s="5" t="s">
        <v>55</v>
      </c>
      <c r="C9955" s="5" t="s">
        <v>1</v>
      </c>
      <c r="D9955" s="5" t="s">
        <v>623</v>
      </c>
      <c r="E9955" s="5" t="s">
        <v>622</v>
      </c>
      <c r="F9955" s="2">
        <v>56732</v>
      </c>
      <c r="G9955" s="5" t="s">
        <v>72</v>
      </c>
      <c r="H9955" s="5" t="s">
        <v>30</v>
      </c>
      <c r="I9955" s="5" t="s">
        <v>130</v>
      </c>
      <c r="J9955" s="5" t="s">
        <v>1</v>
      </c>
      <c r="K9955" s="2">
        <v>22</v>
      </c>
      <c r="L9955" s="2">
        <v>2</v>
      </c>
      <c r="M9955" s="5" t="s">
        <v>53</v>
      </c>
      <c r="N9955" s="5" t="s">
        <v>86</v>
      </c>
      <c r="O9955" s="5" t="s">
        <v>85</v>
      </c>
      <c r="P9955" s="5" t="s">
        <v>85</v>
      </c>
      <c r="Q9955" s="5" t="s">
        <v>1</v>
      </c>
      <c r="R9955" s="5" t="s">
        <v>1</v>
      </c>
      <c r="S9955" s="5" t="s">
        <v>1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623</v>
      </c>
      <c r="BE9955" s="3">
        <v>1543</v>
      </c>
      <c r="BF9955" s="3">
        <v>2179</v>
      </c>
      <c r="BG9955" s="3">
        <v>2962</v>
      </c>
      <c r="BH9955" s="3">
        <v>3472</v>
      </c>
      <c r="BI9955" s="3">
        <v>4046</v>
      </c>
      <c r="BJ9955" s="3">
        <v>3442</v>
      </c>
      <c r="BK9955" s="3">
        <v>3605</v>
      </c>
      <c r="BL9955" s="3">
        <v>2682</v>
      </c>
      <c r="BM9955" s="3">
        <v>2214</v>
      </c>
      <c r="BN9955" s="3">
        <v>1233</v>
      </c>
      <c r="BO9955" s="3">
        <v>1050</v>
      </c>
      <c r="BP9955" s="3">
        <v>623</v>
      </c>
      <c r="BQ9955" s="3">
        <v>1543</v>
      </c>
      <c r="BR9955" s="3">
        <v>2179</v>
      </c>
      <c r="BS9955" s="3">
        <v>2962</v>
      </c>
      <c r="BT9955" s="3">
        <v>3472</v>
      </c>
      <c r="BU9955" s="3">
        <v>4046</v>
      </c>
      <c r="BV9955" s="3">
        <v>3442</v>
      </c>
      <c r="BW9955" s="3">
        <v>3605</v>
      </c>
      <c r="BX9955" s="3">
        <v>2682</v>
      </c>
      <c r="BY9955" s="3">
        <v>2214</v>
      </c>
      <c r="BZ9955" s="3">
        <v>1233</v>
      </c>
      <c r="CA9955" s="3">
        <v>1050</v>
      </c>
      <c r="CB9955" s="3">
        <v>64.111999999999995</v>
      </c>
      <c r="CC9955" s="3">
        <v>158.79400000000001</v>
      </c>
      <c r="CD9955" s="3">
        <v>224.28399999999999</v>
      </c>
      <c r="CE9955" s="3">
        <v>304.82600000000002</v>
      </c>
      <c r="CF9955" s="3">
        <v>357.36799999999999</v>
      </c>
      <c r="CG9955" s="3">
        <v>416.38299999999998</v>
      </c>
      <c r="CH9955" s="3">
        <v>354.291</v>
      </c>
      <c r="CI9955" s="3">
        <v>371.05</v>
      </c>
      <c r="CJ9955" s="3">
        <v>276.02199999999999</v>
      </c>
      <c r="CK9955" s="3">
        <v>227.86099999999999</v>
      </c>
      <c r="CL9955" s="3">
        <v>126.94199999999999</v>
      </c>
      <c r="CM9955" s="3">
        <v>108.06699999999999</v>
      </c>
      <c r="CN9955" s="3">
        <v>0</v>
      </c>
      <c r="CO9955" s="3">
        <v>0</v>
      </c>
      <c r="CP9955" s="3">
        <v>29051</v>
      </c>
      <c r="CQ9955" s="3">
        <v>29051</v>
      </c>
      <c r="CR9955" s="3">
        <v>2990</v>
      </c>
      <c r="CS9955" s="2">
        <v>2011</v>
      </c>
    </row>
    <row r="9956" spans="1:97" x14ac:dyDescent="0.25">
      <c r="A9956" s="2">
        <v>57392</v>
      </c>
      <c r="B9956" s="5" t="s">
        <v>55</v>
      </c>
      <c r="C9956" s="5" t="s">
        <v>1</v>
      </c>
      <c r="D9956" s="5" t="s">
        <v>621</v>
      </c>
      <c r="E9956" s="5" t="s">
        <v>620</v>
      </c>
      <c r="F9956" s="2">
        <v>24211</v>
      </c>
      <c r="G9956" s="5" t="s">
        <v>104</v>
      </c>
      <c r="H9956" s="5" t="s">
        <v>82</v>
      </c>
      <c r="I9956" s="5" t="s">
        <v>110</v>
      </c>
      <c r="J9956" s="5" t="s">
        <v>1</v>
      </c>
      <c r="K9956" s="2">
        <v>22</v>
      </c>
      <c r="L9956" s="2">
        <v>1</v>
      </c>
      <c r="M9956" s="5" t="s">
        <v>56</v>
      </c>
      <c r="N9956" s="5" t="s">
        <v>86</v>
      </c>
      <c r="O9956" s="5" t="s">
        <v>85</v>
      </c>
      <c r="P9956" s="5" t="s">
        <v>85</v>
      </c>
      <c r="Q9956" s="5" t="s">
        <v>1</v>
      </c>
      <c r="R9956" s="5" t="s">
        <v>1</v>
      </c>
      <c r="S9956" s="5" t="s">
        <v>1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264</v>
      </c>
      <c r="BE9956" s="3">
        <v>273</v>
      </c>
      <c r="BF9956" s="3">
        <v>369</v>
      </c>
      <c r="BG9956" s="3">
        <v>363</v>
      </c>
      <c r="BH9956" s="3">
        <v>342</v>
      </c>
      <c r="BI9956" s="3">
        <v>284</v>
      </c>
      <c r="BJ9956" s="3">
        <v>220</v>
      </c>
      <c r="BK9956" s="3">
        <v>221</v>
      </c>
      <c r="BL9956" s="3">
        <v>245</v>
      </c>
      <c r="BM9956" s="3">
        <v>274</v>
      </c>
      <c r="BN9956" s="3">
        <v>261</v>
      </c>
      <c r="BO9956" s="3">
        <v>190</v>
      </c>
      <c r="BP9956" s="3">
        <v>264</v>
      </c>
      <c r="BQ9956" s="3">
        <v>273</v>
      </c>
      <c r="BR9956" s="3">
        <v>369</v>
      </c>
      <c r="BS9956" s="3">
        <v>363</v>
      </c>
      <c r="BT9956" s="3">
        <v>342</v>
      </c>
      <c r="BU9956" s="3">
        <v>284</v>
      </c>
      <c r="BV9956" s="3">
        <v>220</v>
      </c>
      <c r="BW9956" s="3">
        <v>221</v>
      </c>
      <c r="BX9956" s="3">
        <v>245</v>
      </c>
      <c r="BY9956" s="3">
        <v>274</v>
      </c>
      <c r="BZ9956" s="3">
        <v>261</v>
      </c>
      <c r="CA9956" s="3">
        <v>190</v>
      </c>
      <c r="CB9956" s="3">
        <v>27.141999999999999</v>
      </c>
      <c r="CC9956" s="3">
        <v>28.065999999999999</v>
      </c>
      <c r="CD9956" s="3">
        <v>37.972000000000001</v>
      </c>
      <c r="CE9956" s="3">
        <v>37.311999999999998</v>
      </c>
      <c r="CF9956" s="3">
        <v>35.165999999999997</v>
      </c>
      <c r="CG9956" s="3">
        <v>29.189</v>
      </c>
      <c r="CH9956" s="3">
        <v>22.651</v>
      </c>
      <c r="CI9956" s="3">
        <v>22.716999999999999</v>
      </c>
      <c r="CJ9956" s="3">
        <v>25.227</v>
      </c>
      <c r="CK9956" s="3">
        <v>28.231999999999999</v>
      </c>
      <c r="CL9956" s="3">
        <v>26.812000000000001</v>
      </c>
      <c r="CM9956" s="3">
        <v>19.513999999999999</v>
      </c>
      <c r="CN9956" s="3">
        <v>0</v>
      </c>
      <c r="CO9956" s="3">
        <v>0</v>
      </c>
      <c r="CP9956" s="3">
        <v>3306</v>
      </c>
      <c r="CQ9956" s="3">
        <v>3306</v>
      </c>
      <c r="CR9956" s="3">
        <v>340</v>
      </c>
      <c r="CS9956" s="2">
        <v>2011</v>
      </c>
    </row>
    <row r="9957" spans="1:97" x14ac:dyDescent="0.25">
      <c r="A9957" s="2">
        <v>57393</v>
      </c>
      <c r="B9957" s="5" t="s">
        <v>55</v>
      </c>
      <c r="C9957" s="5" t="s">
        <v>1</v>
      </c>
      <c r="D9957" s="5" t="s">
        <v>619</v>
      </c>
      <c r="E9957" s="5" t="s">
        <v>618</v>
      </c>
      <c r="F9957" s="2">
        <v>56718</v>
      </c>
      <c r="G9957" s="5" t="s">
        <v>208</v>
      </c>
      <c r="H9957" s="5" t="s">
        <v>82</v>
      </c>
      <c r="I9957" s="5" t="s">
        <v>110</v>
      </c>
      <c r="J9957" s="5" t="s">
        <v>1</v>
      </c>
      <c r="K9957" s="2">
        <v>22</v>
      </c>
      <c r="L9957" s="2">
        <v>2</v>
      </c>
      <c r="M9957" s="5" t="s">
        <v>53</v>
      </c>
      <c r="N9957" s="5" t="s">
        <v>12</v>
      </c>
      <c r="O9957" s="5" t="s">
        <v>99</v>
      </c>
      <c r="P9957" s="5" t="s">
        <v>46</v>
      </c>
      <c r="Q9957" s="5" t="s">
        <v>1</v>
      </c>
      <c r="R9957" s="5" t="s">
        <v>1</v>
      </c>
      <c r="S9957" s="5" t="s">
        <v>98</v>
      </c>
      <c r="T9957" s="3">
        <v>14394</v>
      </c>
      <c r="U9957" s="3">
        <v>13514</v>
      </c>
      <c r="V9957" s="3">
        <v>14925</v>
      </c>
      <c r="W9957" s="3">
        <v>14429</v>
      </c>
      <c r="X9957" s="3">
        <v>14906</v>
      </c>
      <c r="Y9957" s="3">
        <v>15419</v>
      </c>
      <c r="Z9957" s="3">
        <v>16070</v>
      </c>
      <c r="AA9957" s="3">
        <v>15950</v>
      </c>
      <c r="AB9957" s="3">
        <v>15031</v>
      </c>
      <c r="AC9957" s="3">
        <v>15621</v>
      </c>
      <c r="AD9957" s="3">
        <v>15673</v>
      </c>
      <c r="AE9957" s="3">
        <v>16277</v>
      </c>
      <c r="AF9957" s="3">
        <v>14394</v>
      </c>
      <c r="AG9957" s="3">
        <v>13514</v>
      </c>
      <c r="AH9957" s="3">
        <v>14925</v>
      </c>
      <c r="AI9957" s="3">
        <v>14429</v>
      </c>
      <c r="AJ9957" s="3">
        <v>14906</v>
      </c>
      <c r="AK9957" s="3">
        <v>15419</v>
      </c>
      <c r="AL9957" s="3">
        <v>16070</v>
      </c>
      <c r="AM9957" s="3">
        <v>15950</v>
      </c>
      <c r="AN9957" s="3">
        <v>15031</v>
      </c>
      <c r="AO9957" s="3">
        <v>15621</v>
      </c>
      <c r="AP9957" s="3">
        <v>15673</v>
      </c>
      <c r="AQ9957" s="3">
        <v>16277</v>
      </c>
      <c r="AR9957" s="4">
        <v>0.51300000000000001</v>
      </c>
      <c r="AS9957" s="4">
        <v>0.51300000000000001</v>
      </c>
      <c r="AT9957" s="4">
        <v>0.51300000000000001</v>
      </c>
      <c r="AU9957" s="4">
        <v>0.51300000000000001</v>
      </c>
      <c r="AV9957" s="4">
        <v>0.51300000000000001</v>
      </c>
      <c r="AW9957" s="4">
        <v>0.51300000000000001</v>
      </c>
      <c r="AX9957" s="4">
        <v>0.51300000000000001</v>
      </c>
      <c r="AY9957" s="4">
        <v>0.51300000000000001</v>
      </c>
      <c r="AZ9957" s="4">
        <v>0.51300000000000001</v>
      </c>
      <c r="BA9957" s="4">
        <v>0.51300000000000001</v>
      </c>
      <c r="BB9957" s="4">
        <v>0.51300000000000001</v>
      </c>
      <c r="BC9957" s="4">
        <v>0.51300000000000001</v>
      </c>
      <c r="BD9957" s="3">
        <v>7384</v>
      </c>
      <c r="BE9957" s="3">
        <v>6933</v>
      </c>
      <c r="BF9957" s="3">
        <v>7657</v>
      </c>
      <c r="BG9957" s="3">
        <v>7402</v>
      </c>
      <c r="BH9957" s="3">
        <v>7647</v>
      </c>
      <c r="BI9957" s="3">
        <v>7910</v>
      </c>
      <c r="BJ9957" s="3">
        <v>8244</v>
      </c>
      <c r="BK9957" s="3">
        <v>8182</v>
      </c>
      <c r="BL9957" s="3">
        <v>7711</v>
      </c>
      <c r="BM9957" s="3">
        <v>8014</v>
      </c>
      <c r="BN9957" s="3">
        <v>8040</v>
      </c>
      <c r="BO9957" s="3">
        <v>8350</v>
      </c>
      <c r="BP9957" s="3">
        <v>7384</v>
      </c>
      <c r="BQ9957" s="3">
        <v>6933</v>
      </c>
      <c r="BR9957" s="3">
        <v>7657</v>
      </c>
      <c r="BS9957" s="3">
        <v>7402</v>
      </c>
      <c r="BT9957" s="3">
        <v>7647</v>
      </c>
      <c r="BU9957" s="3">
        <v>7910</v>
      </c>
      <c r="BV9957" s="3">
        <v>8244</v>
      </c>
      <c r="BW9957" s="3">
        <v>8182</v>
      </c>
      <c r="BX9957" s="3">
        <v>7711</v>
      </c>
      <c r="BY9957" s="3">
        <v>8014</v>
      </c>
      <c r="BZ9957" s="3">
        <v>8040</v>
      </c>
      <c r="CA9957" s="3">
        <v>8350</v>
      </c>
      <c r="CB9957" s="3">
        <v>710.50900000000001</v>
      </c>
      <c r="CC9957" s="3">
        <v>667.07399999999996</v>
      </c>
      <c r="CD9957" s="3">
        <v>736.72</v>
      </c>
      <c r="CE9957" s="3">
        <v>712.226</v>
      </c>
      <c r="CF9957" s="3">
        <v>735.78700000000003</v>
      </c>
      <c r="CG9957" s="3">
        <v>761.1</v>
      </c>
      <c r="CH9957" s="3">
        <v>793.22799999999995</v>
      </c>
      <c r="CI9957" s="3">
        <v>787.28800000000001</v>
      </c>
      <c r="CJ9957" s="3">
        <v>741.96699999999998</v>
      </c>
      <c r="CK9957" s="3">
        <v>771.04600000000005</v>
      </c>
      <c r="CL9957" s="3">
        <v>773.62300000000005</v>
      </c>
      <c r="CM9957" s="3">
        <v>803.43200000000002</v>
      </c>
      <c r="CN9957" s="3">
        <v>182209</v>
      </c>
      <c r="CO9957" s="3">
        <v>182209</v>
      </c>
      <c r="CP9957" s="3">
        <v>93474</v>
      </c>
      <c r="CQ9957" s="3">
        <v>93474</v>
      </c>
      <c r="CR9957" s="3">
        <v>8994</v>
      </c>
      <c r="CS9957" s="2">
        <v>2011</v>
      </c>
    </row>
    <row r="9958" spans="1:97" x14ac:dyDescent="0.25">
      <c r="A9958" s="2">
        <v>57396</v>
      </c>
      <c r="B9958" s="5" t="s">
        <v>55</v>
      </c>
      <c r="C9958" s="5" t="s">
        <v>1</v>
      </c>
      <c r="D9958" s="5" t="s">
        <v>617</v>
      </c>
      <c r="E9958" s="5" t="s">
        <v>617</v>
      </c>
      <c r="F9958" s="2">
        <v>56721</v>
      </c>
      <c r="G9958" s="5" t="s">
        <v>123</v>
      </c>
      <c r="H9958" s="5" t="s">
        <v>37</v>
      </c>
      <c r="I9958" s="5" t="s">
        <v>122</v>
      </c>
      <c r="J9958" s="5" t="s">
        <v>1</v>
      </c>
      <c r="K9958" s="2">
        <v>22</v>
      </c>
      <c r="L9958" s="2">
        <v>2</v>
      </c>
      <c r="M9958" s="5" t="s">
        <v>53</v>
      </c>
      <c r="N9958" s="5" t="s">
        <v>52</v>
      </c>
      <c r="O9958" s="5" t="s">
        <v>51</v>
      </c>
      <c r="P9958" s="5" t="s">
        <v>51</v>
      </c>
      <c r="Q9958" s="5" t="s">
        <v>1</v>
      </c>
      <c r="R9958" s="5" t="s">
        <v>1</v>
      </c>
      <c r="S9958" s="5" t="s">
        <v>1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0</v>
      </c>
      <c r="BE9958" s="3">
        <v>0</v>
      </c>
      <c r="BF9958" s="3">
        <v>43614</v>
      </c>
      <c r="BG9958" s="3">
        <v>51494</v>
      </c>
      <c r="BH9958" s="3">
        <v>56625</v>
      </c>
      <c r="BI9958" s="3">
        <v>38559</v>
      </c>
      <c r="BJ9958" s="3">
        <v>23676</v>
      </c>
      <c r="BK9958" s="3">
        <v>21668</v>
      </c>
      <c r="BL9958" s="3">
        <v>28548</v>
      </c>
      <c r="BM9958" s="3">
        <v>58018</v>
      </c>
      <c r="BN9958" s="3">
        <v>63897</v>
      </c>
      <c r="BO9958" s="3">
        <v>58037</v>
      </c>
      <c r="BP9958" s="3">
        <v>0</v>
      </c>
      <c r="BQ9958" s="3">
        <v>0</v>
      </c>
      <c r="BR9958" s="3">
        <v>43614</v>
      </c>
      <c r="BS9958" s="3">
        <v>51494</v>
      </c>
      <c r="BT9958" s="3">
        <v>56625</v>
      </c>
      <c r="BU9958" s="3">
        <v>38559</v>
      </c>
      <c r="BV9958" s="3">
        <v>23676</v>
      </c>
      <c r="BW9958" s="3">
        <v>21668</v>
      </c>
      <c r="BX9958" s="3">
        <v>28548</v>
      </c>
      <c r="BY9958" s="3">
        <v>58018</v>
      </c>
      <c r="BZ9958" s="3">
        <v>63897</v>
      </c>
      <c r="CA9958" s="3">
        <v>58037</v>
      </c>
      <c r="CB9958" s="3">
        <v>0</v>
      </c>
      <c r="CC9958" s="3">
        <v>0</v>
      </c>
      <c r="CD9958" s="3">
        <v>4488.9340000000002</v>
      </c>
      <c r="CE9958" s="3">
        <v>5299.9660000000003</v>
      </c>
      <c r="CF9958" s="3">
        <v>5828.0280000000002</v>
      </c>
      <c r="CG9958" s="3">
        <v>3968.6190000000001</v>
      </c>
      <c r="CH9958" s="3">
        <v>2436.7759999999998</v>
      </c>
      <c r="CI9958" s="3">
        <v>2230.1860000000001</v>
      </c>
      <c r="CJ9958" s="3">
        <v>2938.24</v>
      </c>
      <c r="CK9958" s="3">
        <v>5971.4309999999996</v>
      </c>
      <c r="CL9958" s="3">
        <v>6576.4549999999999</v>
      </c>
      <c r="CM9958" s="3">
        <v>5973.3649999999998</v>
      </c>
      <c r="CN9958" s="3">
        <v>0</v>
      </c>
      <c r="CO9958" s="3">
        <v>0</v>
      </c>
      <c r="CP9958" s="3">
        <v>444136</v>
      </c>
      <c r="CQ9958" s="3">
        <v>444136</v>
      </c>
      <c r="CR9958" s="3">
        <v>45712</v>
      </c>
      <c r="CS9958" s="2">
        <v>2011</v>
      </c>
    </row>
    <row r="9959" spans="1:97" x14ac:dyDescent="0.25">
      <c r="A9959" s="2">
        <v>57397</v>
      </c>
      <c r="B9959" s="5" t="s">
        <v>55</v>
      </c>
      <c r="C9959" s="5" t="s">
        <v>1</v>
      </c>
      <c r="D9959" s="5" t="s">
        <v>616</v>
      </c>
      <c r="E9959" s="5" t="s">
        <v>615</v>
      </c>
      <c r="F9959" s="2">
        <v>56728</v>
      </c>
      <c r="G9959" s="5" t="s">
        <v>31</v>
      </c>
      <c r="H9959" s="5" t="s">
        <v>30</v>
      </c>
      <c r="I9959" s="5" t="s">
        <v>130</v>
      </c>
      <c r="J9959" s="5" t="s">
        <v>1</v>
      </c>
      <c r="K9959" s="2">
        <v>22</v>
      </c>
      <c r="L9959" s="2">
        <v>2</v>
      </c>
      <c r="M9959" s="5" t="s">
        <v>53</v>
      </c>
      <c r="N9959" s="5" t="s">
        <v>86</v>
      </c>
      <c r="O9959" s="5" t="s">
        <v>85</v>
      </c>
      <c r="P9959" s="5" t="s">
        <v>85</v>
      </c>
      <c r="Q9959" s="5" t="s">
        <v>1</v>
      </c>
      <c r="R9959" s="5" t="s">
        <v>1</v>
      </c>
      <c r="S9959" s="5" t="s">
        <v>1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959</v>
      </c>
      <c r="BE9959" s="3">
        <v>2374</v>
      </c>
      <c r="BF9959" s="3">
        <v>3353</v>
      </c>
      <c r="BG9959" s="3">
        <v>4557</v>
      </c>
      <c r="BH9959" s="3">
        <v>5343</v>
      </c>
      <c r="BI9959" s="3">
        <v>6225</v>
      </c>
      <c r="BJ9959" s="3">
        <v>5297</v>
      </c>
      <c r="BK9959" s="3">
        <v>5548</v>
      </c>
      <c r="BL9959" s="3">
        <v>4127</v>
      </c>
      <c r="BM9959" s="3">
        <v>3407</v>
      </c>
      <c r="BN9959" s="3">
        <v>1898</v>
      </c>
      <c r="BO9959" s="3">
        <v>1616</v>
      </c>
      <c r="BP9959" s="3">
        <v>959</v>
      </c>
      <c r="BQ9959" s="3">
        <v>2374</v>
      </c>
      <c r="BR9959" s="3">
        <v>3353</v>
      </c>
      <c r="BS9959" s="3">
        <v>4557</v>
      </c>
      <c r="BT9959" s="3">
        <v>5343</v>
      </c>
      <c r="BU9959" s="3">
        <v>6225</v>
      </c>
      <c r="BV9959" s="3">
        <v>5297</v>
      </c>
      <c r="BW9959" s="3">
        <v>5548</v>
      </c>
      <c r="BX9959" s="3">
        <v>4127</v>
      </c>
      <c r="BY9959" s="3">
        <v>3407</v>
      </c>
      <c r="BZ9959" s="3">
        <v>1898</v>
      </c>
      <c r="CA9959" s="3">
        <v>1616</v>
      </c>
      <c r="CB9959" s="3">
        <v>98.653999999999996</v>
      </c>
      <c r="CC9959" s="3">
        <v>244.352</v>
      </c>
      <c r="CD9959" s="3">
        <v>345.12700000000001</v>
      </c>
      <c r="CE9959" s="3">
        <v>469.065</v>
      </c>
      <c r="CF9959" s="3">
        <v>549.91700000000003</v>
      </c>
      <c r="CG9959" s="3">
        <v>640.72900000000004</v>
      </c>
      <c r="CH9959" s="3">
        <v>545.18200000000002</v>
      </c>
      <c r="CI9959" s="3">
        <v>570.971</v>
      </c>
      <c r="CJ9959" s="3">
        <v>424.74099999999999</v>
      </c>
      <c r="CK9959" s="3">
        <v>350.63200000000001</v>
      </c>
      <c r="CL9959" s="3">
        <v>195.33699999999999</v>
      </c>
      <c r="CM9959" s="3">
        <v>166.29300000000001</v>
      </c>
      <c r="CN9959" s="3">
        <v>0</v>
      </c>
      <c r="CO9959" s="3">
        <v>0</v>
      </c>
      <c r="CP9959" s="3">
        <v>44704</v>
      </c>
      <c r="CQ9959" s="3">
        <v>44704</v>
      </c>
      <c r="CR9959" s="3">
        <v>4601</v>
      </c>
      <c r="CS9959" s="2">
        <v>2011</v>
      </c>
    </row>
    <row r="9960" spans="1:97" x14ac:dyDescent="0.25">
      <c r="A9960" s="2">
        <v>57402</v>
      </c>
      <c r="B9960" s="5" t="s">
        <v>55</v>
      </c>
      <c r="C9960" s="5" t="s">
        <v>1</v>
      </c>
      <c r="D9960" s="5" t="s">
        <v>614</v>
      </c>
      <c r="E9960" s="5" t="s">
        <v>614</v>
      </c>
      <c r="F9960" s="2">
        <v>56798</v>
      </c>
      <c r="G9960" s="5" t="s">
        <v>88</v>
      </c>
      <c r="H9960" s="5" t="s">
        <v>44</v>
      </c>
      <c r="I9960" s="5" t="s">
        <v>137</v>
      </c>
      <c r="J9960" s="5" t="s">
        <v>1</v>
      </c>
      <c r="K9960" s="2">
        <v>22</v>
      </c>
      <c r="L9960" s="2">
        <v>2</v>
      </c>
      <c r="M9960" s="5" t="s">
        <v>53</v>
      </c>
      <c r="N9960" s="5" t="s">
        <v>86</v>
      </c>
      <c r="O9960" s="5" t="s">
        <v>85</v>
      </c>
      <c r="P9960" s="5" t="s">
        <v>85</v>
      </c>
      <c r="Q9960" s="5" t="s">
        <v>1</v>
      </c>
      <c r="R9960" s="5" t="s">
        <v>1</v>
      </c>
      <c r="S9960" s="5" t="s">
        <v>1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1317</v>
      </c>
      <c r="BE9960" s="3">
        <v>1713</v>
      </c>
      <c r="BF9960" s="3">
        <v>2904</v>
      </c>
      <c r="BG9960" s="3">
        <v>1927</v>
      </c>
      <c r="BH9960" s="3">
        <v>1985</v>
      </c>
      <c r="BI9960" s="3">
        <v>1023</v>
      </c>
      <c r="BJ9960" s="3">
        <v>1215</v>
      </c>
      <c r="BK9960" s="3">
        <v>1101</v>
      </c>
      <c r="BL9960" s="3">
        <v>1697</v>
      </c>
      <c r="BM9960" s="3">
        <v>947</v>
      </c>
      <c r="BN9960" s="3">
        <v>1381</v>
      </c>
      <c r="BO9960" s="3">
        <v>794</v>
      </c>
      <c r="BP9960" s="3">
        <v>1317</v>
      </c>
      <c r="BQ9960" s="3">
        <v>1713</v>
      </c>
      <c r="BR9960" s="3">
        <v>2904</v>
      </c>
      <c r="BS9960" s="3">
        <v>1927</v>
      </c>
      <c r="BT9960" s="3">
        <v>1985</v>
      </c>
      <c r="BU9960" s="3">
        <v>1023</v>
      </c>
      <c r="BV9960" s="3">
        <v>1215</v>
      </c>
      <c r="BW9960" s="3">
        <v>1101</v>
      </c>
      <c r="BX9960" s="3">
        <v>1697</v>
      </c>
      <c r="BY9960" s="3">
        <v>947</v>
      </c>
      <c r="BZ9960" s="3">
        <v>1381</v>
      </c>
      <c r="CA9960" s="3">
        <v>794</v>
      </c>
      <c r="CB9960" s="3">
        <v>135.56700000000001</v>
      </c>
      <c r="CC9960" s="3">
        <v>176.28299999999999</v>
      </c>
      <c r="CD9960" s="3">
        <v>298.89600000000002</v>
      </c>
      <c r="CE9960" s="3">
        <v>198.31100000000001</v>
      </c>
      <c r="CF9960" s="3">
        <v>204.34399999999999</v>
      </c>
      <c r="CG9960" s="3">
        <v>105.26600000000001</v>
      </c>
      <c r="CH9960" s="3">
        <v>125.06699999999999</v>
      </c>
      <c r="CI9960" s="3">
        <v>113.27800000000001</v>
      </c>
      <c r="CJ9960" s="3">
        <v>174.67699999999999</v>
      </c>
      <c r="CK9960" s="3">
        <v>97.466999999999999</v>
      </c>
      <c r="CL9960" s="3">
        <v>142.15100000000001</v>
      </c>
      <c r="CM9960" s="3">
        <v>81.692999999999998</v>
      </c>
      <c r="CN9960" s="3">
        <v>0</v>
      </c>
      <c r="CO9960" s="3">
        <v>0</v>
      </c>
      <c r="CP9960" s="3">
        <v>18004</v>
      </c>
      <c r="CQ9960" s="3">
        <v>18004</v>
      </c>
      <c r="CR9960" s="3">
        <v>1853</v>
      </c>
      <c r="CS9960" s="2">
        <v>2011</v>
      </c>
    </row>
    <row r="9961" spans="1:97" x14ac:dyDescent="0.25">
      <c r="A9961" s="2">
        <v>57405</v>
      </c>
      <c r="B9961" s="5" t="s">
        <v>55</v>
      </c>
      <c r="C9961" s="5" t="s">
        <v>1</v>
      </c>
      <c r="D9961" s="5" t="s">
        <v>613</v>
      </c>
      <c r="E9961" s="5" t="s">
        <v>611</v>
      </c>
      <c r="F9961" s="2">
        <v>54842</v>
      </c>
      <c r="G9961" s="5" t="s">
        <v>32</v>
      </c>
      <c r="H9961" s="5" t="s">
        <v>28</v>
      </c>
      <c r="I9961" s="5" t="s">
        <v>130</v>
      </c>
      <c r="J9961" s="5" t="s">
        <v>1</v>
      </c>
      <c r="K9961" s="2">
        <v>22</v>
      </c>
      <c r="L9961" s="2">
        <v>2</v>
      </c>
      <c r="M9961" s="5" t="s">
        <v>53</v>
      </c>
      <c r="N9961" s="5" t="s">
        <v>12</v>
      </c>
      <c r="O9961" s="5" t="s">
        <v>67</v>
      </c>
      <c r="P9961" s="5" t="s">
        <v>66</v>
      </c>
      <c r="Q9961" s="5" t="s">
        <v>1</v>
      </c>
      <c r="R9961" s="5" t="s">
        <v>1</v>
      </c>
      <c r="S9961" s="5" t="s">
        <v>13</v>
      </c>
      <c r="T9961" s="3">
        <v>0</v>
      </c>
      <c r="U9961" s="3">
        <v>0</v>
      </c>
      <c r="V9961" s="3">
        <v>0</v>
      </c>
      <c r="W9961" s="3">
        <v>0</v>
      </c>
      <c r="X9961" s="3">
        <v>0</v>
      </c>
      <c r="Y9961" s="3">
        <v>0</v>
      </c>
      <c r="Z9961" s="3">
        <v>33152</v>
      </c>
      <c r="AA9961" s="3">
        <v>38511</v>
      </c>
      <c r="AB9961" s="3">
        <v>33072</v>
      </c>
      <c r="AC9961" s="3">
        <v>33905</v>
      </c>
      <c r="AD9961" s="3">
        <v>38602</v>
      </c>
      <c r="AE9961" s="3">
        <v>32507</v>
      </c>
      <c r="AF9961" s="3">
        <v>0</v>
      </c>
      <c r="AG9961" s="3">
        <v>0</v>
      </c>
      <c r="AH9961" s="3">
        <v>0</v>
      </c>
      <c r="AI9961" s="3">
        <v>0</v>
      </c>
      <c r="AJ9961" s="3">
        <v>0</v>
      </c>
      <c r="AK9961" s="3">
        <v>0</v>
      </c>
      <c r="AL9961" s="3">
        <v>33152</v>
      </c>
      <c r="AM9961" s="3">
        <v>38511</v>
      </c>
      <c r="AN9961" s="3">
        <v>33072</v>
      </c>
      <c r="AO9961" s="3">
        <v>33905</v>
      </c>
      <c r="AP9961" s="3">
        <v>38602</v>
      </c>
      <c r="AQ9961" s="3">
        <v>32507</v>
      </c>
      <c r="AR9961" s="4">
        <v>0</v>
      </c>
      <c r="AS9961" s="4">
        <v>0</v>
      </c>
      <c r="AT9961" s="4">
        <v>0</v>
      </c>
      <c r="AU9961" s="4">
        <v>0</v>
      </c>
      <c r="AV9961" s="4">
        <v>0</v>
      </c>
      <c r="AW9961" s="4">
        <v>0</v>
      </c>
      <c r="AX9961" s="4">
        <v>0.51300000000000001</v>
      </c>
      <c r="AY9961" s="4">
        <v>0.51300000000000001</v>
      </c>
      <c r="AZ9961" s="4">
        <v>0.51300000000000001</v>
      </c>
      <c r="BA9961" s="4">
        <v>0.51300000000000001</v>
      </c>
      <c r="BB9961" s="4">
        <v>0.51300000000000001</v>
      </c>
      <c r="BC9961" s="4">
        <v>0.51300000000000001</v>
      </c>
      <c r="BD9961" s="3">
        <v>0</v>
      </c>
      <c r="BE9961" s="3">
        <v>0</v>
      </c>
      <c r="BF9961" s="3">
        <v>0</v>
      </c>
      <c r="BG9961" s="3">
        <v>0</v>
      </c>
      <c r="BH9961" s="3">
        <v>0</v>
      </c>
      <c r="BI9961" s="3">
        <v>0</v>
      </c>
      <c r="BJ9961" s="3">
        <v>17007</v>
      </c>
      <c r="BK9961" s="3">
        <v>19756</v>
      </c>
      <c r="BL9961" s="3">
        <v>16966</v>
      </c>
      <c r="BM9961" s="3">
        <v>17393</v>
      </c>
      <c r="BN9961" s="3">
        <v>19803</v>
      </c>
      <c r="BO9961" s="3">
        <v>16676</v>
      </c>
      <c r="BP9961" s="3">
        <v>0</v>
      </c>
      <c r="BQ9961" s="3">
        <v>0</v>
      </c>
      <c r="BR9961" s="3">
        <v>0</v>
      </c>
      <c r="BS9961" s="3">
        <v>0</v>
      </c>
      <c r="BT9961" s="3">
        <v>0</v>
      </c>
      <c r="BU9961" s="3">
        <v>0</v>
      </c>
      <c r="BV9961" s="3">
        <v>17007</v>
      </c>
      <c r="BW9961" s="3">
        <v>19756</v>
      </c>
      <c r="BX9961" s="3">
        <v>16966</v>
      </c>
      <c r="BY9961" s="3">
        <v>17393</v>
      </c>
      <c r="BZ9961" s="3">
        <v>19803</v>
      </c>
      <c r="CA9961" s="3">
        <v>16676</v>
      </c>
      <c r="CB9961" s="3">
        <v>0</v>
      </c>
      <c r="CC9961" s="3">
        <v>0</v>
      </c>
      <c r="CD9961" s="3">
        <v>0</v>
      </c>
      <c r="CE9961" s="3">
        <v>0</v>
      </c>
      <c r="CF9961" s="3">
        <v>0</v>
      </c>
      <c r="CG9961" s="3">
        <v>0</v>
      </c>
      <c r="CH9961" s="3">
        <v>1558.694</v>
      </c>
      <c r="CI9961" s="3">
        <v>1810.729</v>
      </c>
      <c r="CJ9961" s="3">
        <v>1555.001</v>
      </c>
      <c r="CK9961" s="3">
        <v>1594.171</v>
      </c>
      <c r="CL9961" s="3">
        <v>1814.9839999999999</v>
      </c>
      <c r="CM9961" s="3">
        <v>1528.421</v>
      </c>
      <c r="CN9961" s="3">
        <v>209749</v>
      </c>
      <c r="CO9961" s="3">
        <v>209749</v>
      </c>
      <c r="CP9961" s="3">
        <v>107601</v>
      </c>
      <c r="CQ9961" s="3">
        <v>107601</v>
      </c>
      <c r="CR9961" s="3">
        <v>9862</v>
      </c>
      <c r="CS9961" s="2">
        <v>2011</v>
      </c>
    </row>
    <row r="9962" spans="1:97" x14ac:dyDescent="0.25">
      <c r="A9962" s="2">
        <v>57406</v>
      </c>
      <c r="B9962" s="5" t="s">
        <v>55</v>
      </c>
      <c r="C9962" s="5" t="s">
        <v>1</v>
      </c>
      <c r="D9962" s="5" t="s">
        <v>612</v>
      </c>
      <c r="E9962" s="5" t="s">
        <v>611</v>
      </c>
      <c r="F9962" s="2">
        <v>54842</v>
      </c>
      <c r="G9962" s="5" t="s">
        <v>39</v>
      </c>
      <c r="H9962" s="5" t="s">
        <v>28</v>
      </c>
      <c r="I9962" s="5" t="s">
        <v>130</v>
      </c>
      <c r="J9962" s="5" t="s">
        <v>1</v>
      </c>
      <c r="K9962" s="2">
        <v>22</v>
      </c>
      <c r="L9962" s="2">
        <v>2</v>
      </c>
      <c r="M9962" s="5" t="s">
        <v>53</v>
      </c>
      <c r="N9962" s="5" t="s">
        <v>12</v>
      </c>
      <c r="O9962" s="5" t="s">
        <v>67</v>
      </c>
      <c r="P9962" s="5" t="s">
        <v>66</v>
      </c>
      <c r="Q9962" s="5" t="s">
        <v>1</v>
      </c>
      <c r="R9962" s="5" t="s">
        <v>1</v>
      </c>
      <c r="S9962" s="5" t="s">
        <v>13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35074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35074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.56000000000000005</v>
      </c>
      <c r="BD9962" s="3">
        <v>0</v>
      </c>
      <c r="BE9962" s="3">
        <v>0</v>
      </c>
      <c r="BF9962" s="3">
        <v>0</v>
      </c>
      <c r="BG9962" s="3">
        <v>0</v>
      </c>
      <c r="BH9962" s="3">
        <v>0</v>
      </c>
      <c r="BI9962" s="3">
        <v>0</v>
      </c>
      <c r="BJ9962" s="3">
        <v>0</v>
      </c>
      <c r="BK9962" s="3">
        <v>0</v>
      </c>
      <c r="BL9962" s="3">
        <v>0</v>
      </c>
      <c r="BM9962" s="3">
        <v>0</v>
      </c>
      <c r="BN9962" s="3">
        <v>0</v>
      </c>
      <c r="BO9962" s="3">
        <v>19641</v>
      </c>
      <c r="BP9962" s="3">
        <v>0</v>
      </c>
      <c r="BQ9962" s="3">
        <v>0</v>
      </c>
      <c r="BR9962" s="3">
        <v>0</v>
      </c>
      <c r="BS9962" s="3">
        <v>0</v>
      </c>
      <c r="BT9962" s="3">
        <v>0</v>
      </c>
      <c r="BU9962" s="3">
        <v>0</v>
      </c>
      <c r="BV9962" s="3">
        <v>0</v>
      </c>
      <c r="BW9962" s="3">
        <v>0</v>
      </c>
      <c r="BX9962" s="3">
        <v>0</v>
      </c>
      <c r="BY9962" s="3">
        <v>0</v>
      </c>
      <c r="BZ9962" s="3">
        <v>0</v>
      </c>
      <c r="CA9962" s="3">
        <v>19641</v>
      </c>
      <c r="CB9962" s="3">
        <v>0</v>
      </c>
      <c r="CC9962" s="3">
        <v>0</v>
      </c>
      <c r="CD9962" s="3">
        <v>0</v>
      </c>
      <c r="CE9962" s="3">
        <v>0</v>
      </c>
      <c r="CF9962" s="3">
        <v>0</v>
      </c>
      <c r="CG9962" s="3">
        <v>0</v>
      </c>
      <c r="CH9962" s="3">
        <v>0</v>
      </c>
      <c r="CI9962" s="3">
        <v>0</v>
      </c>
      <c r="CJ9962" s="3">
        <v>0</v>
      </c>
      <c r="CK9962" s="3">
        <v>0</v>
      </c>
      <c r="CL9962" s="3">
        <v>0</v>
      </c>
      <c r="CM9962" s="3">
        <v>2415</v>
      </c>
      <c r="CN9962" s="3">
        <v>35074</v>
      </c>
      <c r="CO9962" s="3">
        <v>35074</v>
      </c>
      <c r="CP9962" s="3">
        <v>19641</v>
      </c>
      <c r="CQ9962" s="3">
        <v>19641</v>
      </c>
      <c r="CR9962" s="3">
        <v>2415</v>
      </c>
      <c r="CS9962" s="2">
        <v>2011</v>
      </c>
    </row>
    <row r="9963" spans="1:97" x14ac:dyDescent="0.25">
      <c r="A9963" s="2">
        <v>57412</v>
      </c>
      <c r="B9963" s="5" t="s">
        <v>55</v>
      </c>
      <c r="C9963" s="5" t="s">
        <v>1</v>
      </c>
      <c r="D9963" s="5" t="s">
        <v>610</v>
      </c>
      <c r="E9963" s="5" t="s">
        <v>609</v>
      </c>
      <c r="F9963" s="2">
        <v>56741</v>
      </c>
      <c r="G9963" s="5" t="s">
        <v>72</v>
      </c>
      <c r="H9963" s="5" t="s">
        <v>30</v>
      </c>
      <c r="I9963" s="5" t="s">
        <v>130</v>
      </c>
      <c r="J9963" s="5" t="s">
        <v>1</v>
      </c>
      <c r="K9963" s="2">
        <v>311</v>
      </c>
      <c r="L9963" s="2">
        <v>6</v>
      </c>
      <c r="M9963" s="5" t="s">
        <v>71</v>
      </c>
      <c r="N9963" s="5" t="s">
        <v>86</v>
      </c>
      <c r="O9963" s="5" t="s">
        <v>85</v>
      </c>
      <c r="P9963" s="5" t="s">
        <v>85</v>
      </c>
      <c r="Q9963" s="5" t="s">
        <v>1</v>
      </c>
      <c r="R9963" s="5" t="s">
        <v>1</v>
      </c>
      <c r="S9963" s="5" t="s">
        <v>1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883</v>
      </c>
      <c r="BE9963" s="3">
        <v>2186</v>
      </c>
      <c r="BF9963" s="3">
        <v>3088</v>
      </c>
      <c r="BG9963" s="3">
        <v>4197</v>
      </c>
      <c r="BH9963" s="3">
        <v>4920</v>
      </c>
      <c r="BI9963" s="3">
        <v>5733</v>
      </c>
      <c r="BJ9963" s="3">
        <v>4878</v>
      </c>
      <c r="BK9963" s="3">
        <v>5109</v>
      </c>
      <c r="BL9963" s="3">
        <v>3800</v>
      </c>
      <c r="BM9963" s="3">
        <v>3137</v>
      </c>
      <c r="BN9963" s="3">
        <v>1748</v>
      </c>
      <c r="BO9963" s="3">
        <v>1488</v>
      </c>
      <c r="BP9963" s="3">
        <v>883</v>
      </c>
      <c r="BQ9963" s="3">
        <v>2186</v>
      </c>
      <c r="BR9963" s="3">
        <v>3088</v>
      </c>
      <c r="BS9963" s="3">
        <v>4197</v>
      </c>
      <c r="BT9963" s="3">
        <v>4920</v>
      </c>
      <c r="BU9963" s="3">
        <v>5733</v>
      </c>
      <c r="BV9963" s="3">
        <v>4878</v>
      </c>
      <c r="BW9963" s="3">
        <v>5109</v>
      </c>
      <c r="BX9963" s="3">
        <v>3800</v>
      </c>
      <c r="BY9963" s="3">
        <v>3137</v>
      </c>
      <c r="BZ9963" s="3">
        <v>1748</v>
      </c>
      <c r="CA9963" s="3">
        <v>1488</v>
      </c>
      <c r="CB9963" s="3">
        <v>90.85</v>
      </c>
      <c r="CC9963" s="3">
        <v>225.02</v>
      </c>
      <c r="CD9963" s="3">
        <v>317.82299999999998</v>
      </c>
      <c r="CE9963" s="3">
        <v>431.95600000000002</v>
      </c>
      <c r="CF9963" s="3">
        <v>506.411</v>
      </c>
      <c r="CG9963" s="3">
        <v>590.03899999999999</v>
      </c>
      <c r="CH9963" s="3">
        <v>502.05099999999999</v>
      </c>
      <c r="CI9963" s="3">
        <v>525.79899999999998</v>
      </c>
      <c r="CJ9963" s="3">
        <v>391.13799999999998</v>
      </c>
      <c r="CK9963" s="3">
        <v>322.892</v>
      </c>
      <c r="CL9963" s="3">
        <v>179.88399999999999</v>
      </c>
      <c r="CM9963" s="3">
        <v>153.137</v>
      </c>
      <c r="CN9963" s="3">
        <v>0</v>
      </c>
      <c r="CO9963" s="3">
        <v>0</v>
      </c>
      <c r="CP9963" s="3">
        <v>41167</v>
      </c>
      <c r="CQ9963" s="3">
        <v>41167</v>
      </c>
      <c r="CR9963" s="3">
        <v>4237</v>
      </c>
      <c r="CS9963" s="2">
        <v>2011</v>
      </c>
    </row>
    <row r="9964" spans="1:97" x14ac:dyDescent="0.25">
      <c r="A9964" s="2">
        <v>57414</v>
      </c>
      <c r="B9964" s="5" t="s">
        <v>55</v>
      </c>
      <c r="C9964" s="5" t="s">
        <v>1</v>
      </c>
      <c r="D9964" s="5" t="s">
        <v>608</v>
      </c>
      <c r="E9964" s="5" t="s">
        <v>607</v>
      </c>
      <c r="F9964" s="2">
        <v>56742</v>
      </c>
      <c r="G9964" s="5" t="s">
        <v>34</v>
      </c>
      <c r="H9964" s="5" t="s">
        <v>19</v>
      </c>
      <c r="I9964" s="5" t="s">
        <v>152</v>
      </c>
      <c r="J9964" s="5" t="s">
        <v>1</v>
      </c>
      <c r="K9964" s="2">
        <v>22</v>
      </c>
      <c r="L9964" s="2">
        <v>2</v>
      </c>
      <c r="M9964" s="5" t="s">
        <v>53</v>
      </c>
      <c r="N9964" s="5" t="s">
        <v>52</v>
      </c>
      <c r="O9964" s="5" t="s">
        <v>51</v>
      </c>
      <c r="P9964" s="5" t="s">
        <v>51</v>
      </c>
      <c r="Q9964" s="5" t="s">
        <v>1</v>
      </c>
      <c r="R9964" s="5" t="s">
        <v>1</v>
      </c>
      <c r="S9964" s="5" t="s">
        <v>1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4037</v>
      </c>
      <c r="BE9964" s="3">
        <v>4862</v>
      </c>
      <c r="BF9964" s="3">
        <v>4593</v>
      </c>
      <c r="BG9964" s="3">
        <v>4101</v>
      </c>
      <c r="BH9964" s="3">
        <v>2563</v>
      </c>
      <c r="BI9964" s="3">
        <v>2314</v>
      </c>
      <c r="BJ9964" s="3">
        <v>2556</v>
      </c>
      <c r="BK9964" s="3">
        <v>2547</v>
      </c>
      <c r="BL9964" s="3">
        <v>2635</v>
      </c>
      <c r="BM9964" s="3">
        <v>5441</v>
      </c>
      <c r="BN9964" s="3">
        <v>6063</v>
      </c>
      <c r="BO9964" s="3">
        <v>4993</v>
      </c>
      <c r="BP9964" s="3">
        <v>4037</v>
      </c>
      <c r="BQ9964" s="3">
        <v>4862</v>
      </c>
      <c r="BR9964" s="3">
        <v>4593</v>
      </c>
      <c r="BS9964" s="3">
        <v>4101</v>
      </c>
      <c r="BT9964" s="3">
        <v>2563</v>
      </c>
      <c r="BU9964" s="3">
        <v>2314</v>
      </c>
      <c r="BV9964" s="3">
        <v>2556</v>
      </c>
      <c r="BW9964" s="3">
        <v>2547</v>
      </c>
      <c r="BX9964" s="3">
        <v>2635</v>
      </c>
      <c r="BY9964" s="3">
        <v>5441</v>
      </c>
      <c r="BZ9964" s="3">
        <v>6063</v>
      </c>
      <c r="CA9964" s="3">
        <v>4993</v>
      </c>
      <c r="CB9964" s="3">
        <v>415.50299999999999</v>
      </c>
      <c r="CC9964" s="3">
        <v>500.41500000000002</v>
      </c>
      <c r="CD9964" s="3">
        <v>472.69499999999999</v>
      </c>
      <c r="CE9964" s="3">
        <v>422.07600000000002</v>
      </c>
      <c r="CF9964" s="3">
        <v>263.81799999999998</v>
      </c>
      <c r="CG9964" s="3">
        <v>238.18799999999999</v>
      </c>
      <c r="CH9964" s="3">
        <v>263.077</v>
      </c>
      <c r="CI9964" s="3">
        <v>262.113</v>
      </c>
      <c r="CJ9964" s="3">
        <v>271.20699999999999</v>
      </c>
      <c r="CK9964" s="3">
        <v>559.98099999999999</v>
      </c>
      <c r="CL9964" s="3">
        <v>624.029</v>
      </c>
      <c r="CM9964" s="3">
        <v>513.89800000000002</v>
      </c>
      <c r="CN9964" s="3">
        <v>0</v>
      </c>
      <c r="CO9964" s="3">
        <v>0</v>
      </c>
      <c r="CP9964" s="3">
        <v>46705</v>
      </c>
      <c r="CQ9964" s="3">
        <v>46705</v>
      </c>
      <c r="CR9964" s="3">
        <v>4807</v>
      </c>
      <c r="CS9964" s="2">
        <v>2011</v>
      </c>
    </row>
    <row r="9965" spans="1:97" x14ac:dyDescent="0.25">
      <c r="A9965" s="2">
        <v>57415</v>
      </c>
      <c r="B9965" s="5" t="s">
        <v>55</v>
      </c>
      <c r="C9965" s="5" t="s">
        <v>1</v>
      </c>
      <c r="D9965" s="5" t="s">
        <v>606</v>
      </c>
      <c r="E9965" s="5" t="s">
        <v>605</v>
      </c>
      <c r="F9965" s="2">
        <v>55963</v>
      </c>
      <c r="G9965" s="5" t="s">
        <v>6</v>
      </c>
      <c r="H9965" s="5" t="s">
        <v>5</v>
      </c>
      <c r="I9965" s="5" t="s">
        <v>107</v>
      </c>
      <c r="J9965" s="5" t="s">
        <v>1</v>
      </c>
      <c r="K9965" s="2">
        <v>22</v>
      </c>
      <c r="L9965" s="2">
        <v>2</v>
      </c>
      <c r="M9965" s="5" t="s">
        <v>53</v>
      </c>
      <c r="N9965" s="5" t="s">
        <v>52</v>
      </c>
      <c r="O9965" s="5" t="s">
        <v>51</v>
      </c>
      <c r="P9965" s="5" t="s">
        <v>51</v>
      </c>
      <c r="Q9965" s="5" t="s">
        <v>1</v>
      </c>
      <c r="R9965" s="5" t="s">
        <v>1</v>
      </c>
      <c r="S9965" s="5" t="s">
        <v>1</v>
      </c>
      <c r="T9965" s="3" t="s">
        <v>9</v>
      </c>
      <c r="U9965" s="3" t="s">
        <v>9</v>
      </c>
      <c r="V9965" s="3" t="s">
        <v>9</v>
      </c>
      <c r="W9965" s="3" t="s">
        <v>9</v>
      </c>
      <c r="X9965" s="3" t="s">
        <v>9</v>
      </c>
      <c r="Y9965" s="3" t="s">
        <v>9</v>
      </c>
      <c r="Z9965" s="3" t="s">
        <v>9</v>
      </c>
      <c r="AA9965" s="3" t="s">
        <v>9</v>
      </c>
      <c r="AB9965" s="3" t="s">
        <v>9</v>
      </c>
      <c r="AC9965" s="3" t="s">
        <v>9</v>
      </c>
      <c r="AD9965" s="3">
        <v>0</v>
      </c>
      <c r="AE9965" s="3">
        <v>0</v>
      </c>
      <c r="AF9965" s="3" t="s">
        <v>9</v>
      </c>
      <c r="AG9965" s="3" t="s">
        <v>9</v>
      </c>
      <c r="AH9965" s="3" t="s">
        <v>9</v>
      </c>
      <c r="AI9965" s="3" t="s">
        <v>9</v>
      </c>
      <c r="AJ9965" s="3" t="s">
        <v>9</v>
      </c>
      <c r="AK9965" s="3" t="s">
        <v>9</v>
      </c>
      <c r="AL9965" s="3" t="s">
        <v>9</v>
      </c>
      <c r="AM9965" s="3" t="s">
        <v>9</v>
      </c>
      <c r="AN9965" s="3" t="s">
        <v>9</v>
      </c>
      <c r="AO9965" s="3" t="s">
        <v>9</v>
      </c>
      <c r="AP9965" s="3">
        <v>0</v>
      </c>
      <c r="AQ9965" s="3">
        <v>0</v>
      </c>
      <c r="AR9965" s="4" t="s">
        <v>9</v>
      </c>
      <c r="AS9965" s="4" t="s">
        <v>9</v>
      </c>
      <c r="AT9965" s="4" t="s">
        <v>9</v>
      </c>
      <c r="AU9965" s="4" t="s">
        <v>9</v>
      </c>
      <c r="AV9965" s="4" t="s">
        <v>9</v>
      </c>
      <c r="AW9965" s="4" t="s">
        <v>9</v>
      </c>
      <c r="AX9965" s="4" t="s">
        <v>9</v>
      </c>
      <c r="AY9965" s="4" t="s">
        <v>9</v>
      </c>
      <c r="AZ9965" s="4" t="s">
        <v>9</v>
      </c>
      <c r="BA9965" s="4" t="s">
        <v>9</v>
      </c>
      <c r="BB9965" s="4">
        <v>0</v>
      </c>
      <c r="BC9965" s="4">
        <v>0</v>
      </c>
      <c r="BD9965" s="3" t="s">
        <v>9</v>
      </c>
      <c r="BE9965" s="3" t="s">
        <v>9</v>
      </c>
      <c r="BF9965" s="3" t="s">
        <v>9</v>
      </c>
      <c r="BG9965" s="3" t="s">
        <v>9</v>
      </c>
      <c r="BH9965" s="3" t="s">
        <v>9</v>
      </c>
      <c r="BI9965" s="3" t="s">
        <v>9</v>
      </c>
      <c r="BJ9965" s="3" t="s">
        <v>9</v>
      </c>
      <c r="BK9965" s="3" t="s">
        <v>9</v>
      </c>
      <c r="BL9965" s="3" t="s">
        <v>9</v>
      </c>
      <c r="BM9965" s="3" t="s">
        <v>9</v>
      </c>
      <c r="BN9965" s="3">
        <v>0</v>
      </c>
      <c r="BO9965" s="3">
        <v>116582</v>
      </c>
      <c r="BP9965" s="3" t="s">
        <v>9</v>
      </c>
      <c r="BQ9965" s="3" t="s">
        <v>9</v>
      </c>
      <c r="BR9965" s="3" t="s">
        <v>9</v>
      </c>
      <c r="BS9965" s="3" t="s">
        <v>9</v>
      </c>
      <c r="BT9965" s="3" t="s">
        <v>9</v>
      </c>
      <c r="BU9965" s="3" t="s">
        <v>9</v>
      </c>
      <c r="BV9965" s="3" t="s">
        <v>9</v>
      </c>
      <c r="BW9965" s="3" t="s">
        <v>9</v>
      </c>
      <c r="BX9965" s="3" t="s">
        <v>9</v>
      </c>
      <c r="BY9965" s="3" t="s">
        <v>9</v>
      </c>
      <c r="BZ9965" s="3">
        <v>0</v>
      </c>
      <c r="CA9965" s="3">
        <v>116582</v>
      </c>
      <c r="CB9965" s="3" t="s">
        <v>9</v>
      </c>
      <c r="CC9965" s="3" t="s">
        <v>9</v>
      </c>
      <c r="CD9965" s="3" t="s">
        <v>9</v>
      </c>
      <c r="CE9965" s="3" t="s">
        <v>9</v>
      </c>
      <c r="CF9965" s="3" t="s">
        <v>9</v>
      </c>
      <c r="CG9965" s="3" t="s">
        <v>9</v>
      </c>
      <c r="CH9965" s="3" t="s">
        <v>9</v>
      </c>
      <c r="CI9965" s="3" t="s">
        <v>9</v>
      </c>
      <c r="CJ9965" s="3" t="s">
        <v>9</v>
      </c>
      <c r="CK9965" s="3" t="s">
        <v>9</v>
      </c>
      <c r="CL9965" s="3">
        <v>0</v>
      </c>
      <c r="CM9965" s="3">
        <v>11999</v>
      </c>
      <c r="CN9965" s="3">
        <v>0</v>
      </c>
      <c r="CO9965" s="3">
        <v>0</v>
      </c>
      <c r="CP9965" s="3">
        <v>116582</v>
      </c>
      <c r="CQ9965" s="3">
        <v>116582</v>
      </c>
      <c r="CR9965" s="3">
        <v>11999</v>
      </c>
      <c r="CS9965" s="2">
        <v>2011</v>
      </c>
    </row>
    <row r="9966" spans="1:97" x14ac:dyDescent="0.25">
      <c r="A9966" s="2">
        <v>57417</v>
      </c>
      <c r="B9966" s="5" t="s">
        <v>55</v>
      </c>
      <c r="C9966" s="5" t="s">
        <v>1</v>
      </c>
      <c r="D9966" s="5" t="s">
        <v>604</v>
      </c>
      <c r="E9966" s="5" t="s">
        <v>603</v>
      </c>
      <c r="F9966" s="2">
        <v>56744</v>
      </c>
      <c r="G9966" s="5" t="s">
        <v>40</v>
      </c>
      <c r="H9966" s="5" t="s">
        <v>37</v>
      </c>
      <c r="I9966" s="5" t="s">
        <v>122</v>
      </c>
      <c r="J9966" s="5" t="s">
        <v>1</v>
      </c>
      <c r="K9966" s="2">
        <v>22</v>
      </c>
      <c r="L9966" s="2">
        <v>2</v>
      </c>
      <c r="M9966" s="5" t="s">
        <v>53</v>
      </c>
      <c r="N9966" s="5" t="s">
        <v>52</v>
      </c>
      <c r="O9966" s="5" t="s">
        <v>51</v>
      </c>
      <c r="P9966" s="5" t="s">
        <v>51</v>
      </c>
      <c r="Q9966" s="5" t="s">
        <v>1</v>
      </c>
      <c r="R9966" s="5" t="s">
        <v>1</v>
      </c>
      <c r="S9966" s="5" t="s">
        <v>1</v>
      </c>
      <c r="T9966" s="3" t="s">
        <v>9</v>
      </c>
      <c r="U9966" s="3" t="s">
        <v>9</v>
      </c>
      <c r="V9966" s="3" t="s">
        <v>9</v>
      </c>
      <c r="W9966" s="3" t="s">
        <v>9</v>
      </c>
      <c r="X9966" s="3" t="s">
        <v>9</v>
      </c>
      <c r="Y9966" s="3" t="s">
        <v>9</v>
      </c>
      <c r="Z9966" s="3" t="s">
        <v>9</v>
      </c>
      <c r="AA9966" s="3" t="s">
        <v>9</v>
      </c>
      <c r="AB9966" s="3" t="s">
        <v>9</v>
      </c>
      <c r="AC9966" s="3">
        <v>0</v>
      </c>
      <c r="AD9966" s="3">
        <v>0</v>
      </c>
      <c r="AE9966" s="3">
        <v>0</v>
      </c>
      <c r="AF9966" s="3" t="s">
        <v>9</v>
      </c>
      <c r="AG9966" s="3" t="s">
        <v>9</v>
      </c>
      <c r="AH9966" s="3" t="s">
        <v>9</v>
      </c>
      <c r="AI9966" s="3" t="s">
        <v>9</v>
      </c>
      <c r="AJ9966" s="3" t="s">
        <v>9</v>
      </c>
      <c r="AK9966" s="3" t="s">
        <v>9</v>
      </c>
      <c r="AL9966" s="3" t="s">
        <v>9</v>
      </c>
      <c r="AM9966" s="3" t="s">
        <v>9</v>
      </c>
      <c r="AN9966" s="3" t="s">
        <v>9</v>
      </c>
      <c r="AO9966" s="3">
        <v>0</v>
      </c>
      <c r="AP9966" s="3">
        <v>0</v>
      </c>
      <c r="AQ9966" s="3">
        <v>0</v>
      </c>
      <c r="AR9966" s="4" t="s">
        <v>9</v>
      </c>
      <c r="AS9966" s="4" t="s">
        <v>9</v>
      </c>
      <c r="AT9966" s="4" t="s">
        <v>9</v>
      </c>
      <c r="AU9966" s="4" t="s">
        <v>9</v>
      </c>
      <c r="AV9966" s="4" t="s">
        <v>9</v>
      </c>
      <c r="AW9966" s="4" t="s">
        <v>9</v>
      </c>
      <c r="AX9966" s="4" t="s">
        <v>9</v>
      </c>
      <c r="AY9966" s="4" t="s">
        <v>9</v>
      </c>
      <c r="AZ9966" s="4" t="s">
        <v>9</v>
      </c>
      <c r="BA9966" s="4">
        <v>0</v>
      </c>
      <c r="BB9966" s="4">
        <v>0</v>
      </c>
      <c r="BC9966" s="4">
        <v>0</v>
      </c>
      <c r="BD9966" s="3" t="s">
        <v>9</v>
      </c>
      <c r="BE9966" s="3" t="s">
        <v>9</v>
      </c>
      <c r="BF9966" s="3" t="s">
        <v>9</v>
      </c>
      <c r="BG9966" s="3" t="s">
        <v>9</v>
      </c>
      <c r="BH9966" s="3" t="s">
        <v>9</v>
      </c>
      <c r="BI9966" s="3" t="s">
        <v>9</v>
      </c>
      <c r="BJ9966" s="3" t="s">
        <v>9</v>
      </c>
      <c r="BK9966" s="3" t="s">
        <v>9</v>
      </c>
      <c r="BL9966" s="3" t="s">
        <v>9</v>
      </c>
      <c r="BM9966" s="3">
        <v>29420</v>
      </c>
      <c r="BN9966" s="3">
        <v>117418</v>
      </c>
      <c r="BO9966" s="3">
        <v>124880</v>
      </c>
      <c r="BP9966" s="3" t="s">
        <v>9</v>
      </c>
      <c r="BQ9966" s="3" t="s">
        <v>9</v>
      </c>
      <c r="BR9966" s="3" t="s">
        <v>9</v>
      </c>
      <c r="BS9966" s="3" t="s">
        <v>9</v>
      </c>
      <c r="BT9966" s="3" t="s">
        <v>9</v>
      </c>
      <c r="BU9966" s="3" t="s">
        <v>9</v>
      </c>
      <c r="BV9966" s="3" t="s">
        <v>9</v>
      </c>
      <c r="BW9966" s="3" t="s">
        <v>9</v>
      </c>
      <c r="BX9966" s="3" t="s">
        <v>9</v>
      </c>
      <c r="BY9966" s="3">
        <v>29420</v>
      </c>
      <c r="BZ9966" s="3">
        <v>117418</v>
      </c>
      <c r="CA9966" s="3">
        <v>124880</v>
      </c>
      <c r="CB9966" s="3" t="s">
        <v>9</v>
      </c>
      <c r="CC9966" s="3" t="s">
        <v>9</v>
      </c>
      <c r="CD9966" s="3" t="s">
        <v>9</v>
      </c>
      <c r="CE9966" s="3" t="s">
        <v>9</v>
      </c>
      <c r="CF9966" s="3" t="s">
        <v>9</v>
      </c>
      <c r="CG9966" s="3" t="s">
        <v>9</v>
      </c>
      <c r="CH9966" s="3" t="s">
        <v>9</v>
      </c>
      <c r="CI9966" s="3" t="s">
        <v>9</v>
      </c>
      <c r="CJ9966" s="3" t="s">
        <v>9</v>
      </c>
      <c r="CK9966" s="3">
        <v>3028</v>
      </c>
      <c r="CL9966" s="3">
        <v>12085</v>
      </c>
      <c r="CM9966" s="3">
        <v>12853</v>
      </c>
      <c r="CN9966" s="3">
        <v>0</v>
      </c>
      <c r="CO9966" s="3">
        <v>0</v>
      </c>
      <c r="CP9966" s="3">
        <v>271718</v>
      </c>
      <c r="CQ9966" s="3">
        <v>271718</v>
      </c>
      <c r="CR9966" s="3">
        <v>27966</v>
      </c>
      <c r="CS9966" s="2">
        <v>2011</v>
      </c>
    </row>
    <row r="9967" spans="1:97" x14ac:dyDescent="0.25">
      <c r="A9967" s="2">
        <v>57421</v>
      </c>
      <c r="B9967" s="5" t="s">
        <v>55</v>
      </c>
      <c r="C9967" s="5" t="s">
        <v>1</v>
      </c>
      <c r="D9967" s="5" t="s">
        <v>602</v>
      </c>
      <c r="E9967" s="5" t="s">
        <v>601</v>
      </c>
      <c r="F9967" s="2">
        <v>5109</v>
      </c>
      <c r="G9967" s="5" t="s">
        <v>32</v>
      </c>
      <c r="H9967" s="5" t="s">
        <v>28</v>
      </c>
      <c r="I9967" s="5" t="s">
        <v>130</v>
      </c>
      <c r="J9967" s="5" t="s">
        <v>1</v>
      </c>
      <c r="K9967" s="2">
        <v>22</v>
      </c>
      <c r="L9967" s="2">
        <v>1</v>
      </c>
      <c r="M9967" s="5" t="s">
        <v>56</v>
      </c>
      <c r="N9967" s="5" t="s">
        <v>52</v>
      </c>
      <c r="O9967" s="5" t="s">
        <v>51</v>
      </c>
      <c r="P9967" s="5" t="s">
        <v>51</v>
      </c>
      <c r="Q9967" s="5" t="s">
        <v>1</v>
      </c>
      <c r="R9967" s="5" t="s">
        <v>1</v>
      </c>
      <c r="S9967" s="5" t="s">
        <v>1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0</v>
      </c>
      <c r="BE9967" s="3">
        <v>0</v>
      </c>
      <c r="BF9967" s="3">
        <v>0</v>
      </c>
      <c r="BG9967" s="3">
        <v>0</v>
      </c>
      <c r="BH9967" s="3">
        <v>0</v>
      </c>
      <c r="BI9967" s="3">
        <v>0</v>
      </c>
      <c r="BJ9967" s="3">
        <v>0</v>
      </c>
      <c r="BK9967" s="3">
        <v>0</v>
      </c>
      <c r="BL9967" s="3">
        <v>0</v>
      </c>
      <c r="BM9967" s="3">
        <v>0</v>
      </c>
      <c r="BN9967" s="3">
        <v>14816</v>
      </c>
      <c r="BO9967" s="3">
        <v>12563</v>
      </c>
      <c r="BP9967" s="3">
        <v>0</v>
      </c>
      <c r="BQ9967" s="3">
        <v>0</v>
      </c>
      <c r="BR9967" s="3">
        <v>0</v>
      </c>
      <c r="BS9967" s="3">
        <v>0</v>
      </c>
      <c r="BT9967" s="3">
        <v>0</v>
      </c>
      <c r="BU9967" s="3">
        <v>0</v>
      </c>
      <c r="BV9967" s="3">
        <v>0</v>
      </c>
      <c r="BW9967" s="3">
        <v>0</v>
      </c>
      <c r="BX9967" s="3">
        <v>0</v>
      </c>
      <c r="BY9967" s="3">
        <v>0</v>
      </c>
      <c r="BZ9967" s="3">
        <v>14816</v>
      </c>
      <c r="CA9967" s="3">
        <v>12563</v>
      </c>
      <c r="CB9967" s="3">
        <v>0</v>
      </c>
      <c r="CC9967" s="3">
        <v>0</v>
      </c>
      <c r="CD9967" s="3">
        <v>0</v>
      </c>
      <c r="CE9967" s="3">
        <v>0</v>
      </c>
      <c r="CF9967" s="3">
        <v>0</v>
      </c>
      <c r="CG9967" s="3">
        <v>0</v>
      </c>
      <c r="CH9967" s="3">
        <v>0</v>
      </c>
      <c r="CI9967" s="3">
        <v>0</v>
      </c>
      <c r="CJ9967" s="3">
        <v>0</v>
      </c>
      <c r="CK9967" s="3">
        <v>0</v>
      </c>
      <c r="CL9967" s="3">
        <v>1524.9480000000001</v>
      </c>
      <c r="CM9967" s="3">
        <v>1293.0519999999999</v>
      </c>
      <c r="CN9967" s="3">
        <v>0</v>
      </c>
      <c r="CO9967" s="3">
        <v>0</v>
      </c>
      <c r="CP9967" s="3">
        <v>27379</v>
      </c>
      <c r="CQ9967" s="3">
        <v>27379</v>
      </c>
      <c r="CR9967" s="3">
        <v>2818</v>
      </c>
      <c r="CS9967" s="2">
        <v>2011</v>
      </c>
    </row>
    <row r="9968" spans="1:97" x14ac:dyDescent="0.25">
      <c r="A9968" s="2">
        <v>57422</v>
      </c>
      <c r="B9968" s="5" t="s">
        <v>55</v>
      </c>
      <c r="C9968" s="5" t="s">
        <v>1</v>
      </c>
      <c r="D9968" s="5" t="s">
        <v>600</v>
      </c>
      <c r="E9968" s="5" t="s">
        <v>599</v>
      </c>
      <c r="F9968" s="2">
        <v>56751</v>
      </c>
      <c r="G9968" s="5" t="s">
        <v>41</v>
      </c>
      <c r="H9968" s="5" t="s">
        <v>25</v>
      </c>
      <c r="I9968" s="5" t="s">
        <v>110</v>
      </c>
      <c r="J9968" s="5" t="s">
        <v>1</v>
      </c>
      <c r="K9968" s="2">
        <v>92</v>
      </c>
      <c r="L9968" s="2">
        <v>4</v>
      </c>
      <c r="M9968" s="5" t="s">
        <v>74</v>
      </c>
      <c r="N9968" s="5" t="s">
        <v>86</v>
      </c>
      <c r="O9968" s="5" t="s">
        <v>85</v>
      </c>
      <c r="P9968" s="5" t="s">
        <v>85</v>
      </c>
      <c r="Q9968" s="5" t="s">
        <v>1</v>
      </c>
      <c r="R9968" s="5" t="s">
        <v>1</v>
      </c>
      <c r="S9968" s="5" t="s">
        <v>1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11</v>
      </c>
      <c r="BE9968" s="3">
        <v>845</v>
      </c>
      <c r="BF9968" s="3">
        <v>1208</v>
      </c>
      <c r="BG9968" s="3">
        <v>2005</v>
      </c>
      <c r="BH9968" s="3">
        <v>2461</v>
      </c>
      <c r="BI9968" s="3">
        <v>3162</v>
      </c>
      <c r="BJ9968" s="3">
        <v>2720</v>
      </c>
      <c r="BK9968" s="3">
        <v>2802</v>
      </c>
      <c r="BL9968" s="3">
        <v>1934</v>
      </c>
      <c r="BM9968" s="3">
        <v>1546</v>
      </c>
      <c r="BN9968" s="3">
        <v>549</v>
      </c>
      <c r="BO9968" s="3">
        <v>521</v>
      </c>
      <c r="BP9968" s="3">
        <v>11</v>
      </c>
      <c r="BQ9968" s="3">
        <v>845</v>
      </c>
      <c r="BR9968" s="3">
        <v>1208</v>
      </c>
      <c r="BS9968" s="3">
        <v>2005</v>
      </c>
      <c r="BT9968" s="3">
        <v>2461</v>
      </c>
      <c r="BU9968" s="3">
        <v>3162</v>
      </c>
      <c r="BV9968" s="3">
        <v>2720</v>
      </c>
      <c r="BW9968" s="3">
        <v>2802</v>
      </c>
      <c r="BX9968" s="3">
        <v>1934</v>
      </c>
      <c r="BY9968" s="3">
        <v>1546</v>
      </c>
      <c r="BZ9968" s="3">
        <v>549</v>
      </c>
      <c r="CA9968" s="3">
        <v>521</v>
      </c>
      <c r="CB9968" s="3">
        <v>1.153</v>
      </c>
      <c r="CC9968" s="3">
        <v>86.918999999999997</v>
      </c>
      <c r="CD9968" s="3">
        <v>124.34699999999999</v>
      </c>
      <c r="CE9968" s="3">
        <v>206.34700000000001</v>
      </c>
      <c r="CF9968" s="3">
        <v>253.26</v>
      </c>
      <c r="CG9968" s="3">
        <v>325.45100000000002</v>
      </c>
      <c r="CH9968" s="3">
        <v>279.92700000000002</v>
      </c>
      <c r="CI9968" s="3">
        <v>288.38600000000002</v>
      </c>
      <c r="CJ9968" s="3">
        <v>199.03899999999999</v>
      </c>
      <c r="CK9968" s="3">
        <v>159.096</v>
      </c>
      <c r="CL9968" s="3">
        <v>56.494999999999997</v>
      </c>
      <c r="CM9968" s="3">
        <v>53.58</v>
      </c>
      <c r="CN9968" s="3">
        <v>0</v>
      </c>
      <c r="CO9968" s="3">
        <v>0</v>
      </c>
      <c r="CP9968" s="3">
        <v>19764</v>
      </c>
      <c r="CQ9968" s="3">
        <v>19764</v>
      </c>
      <c r="CR9968" s="3">
        <v>2034</v>
      </c>
      <c r="CS9968" s="2">
        <v>2011</v>
      </c>
    </row>
    <row r="9969" spans="1:97" x14ac:dyDescent="0.25">
      <c r="A9969" s="2">
        <v>57424</v>
      </c>
      <c r="B9969" s="5" t="s">
        <v>55</v>
      </c>
      <c r="C9969" s="5" t="s">
        <v>1</v>
      </c>
      <c r="D9969" s="5" t="s">
        <v>598</v>
      </c>
      <c r="E9969" s="5" t="s">
        <v>417</v>
      </c>
      <c r="F9969" s="2">
        <v>15399</v>
      </c>
      <c r="G9969" s="5" t="s">
        <v>597</v>
      </c>
      <c r="H9969" s="5" t="s">
        <v>37</v>
      </c>
      <c r="I9969" s="5" t="s">
        <v>110</v>
      </c>
      <c r="J9969" s="5" t="s">
        <v>1</v>
      </c>
      <c r="K9969" s="2">
        <v>22</v>
      </c>
      <c r="L9969" s="2">
        <v>2</v>
      </c>
      <c r="M9969" s="5" t="s">
        <v>53</v>
      </c>
      <c r="N9969" s="5" t="s">
        <v>52</v>
      </c>
      <c r="O9969" s="5" t="s">
        <v>51</v>
      </c>
      <c r="P9969" s="5" t="s">
        <v>51</v>
      </c>
      <c r="Q9969" s="5" t="s">
        <v>1</v>
      </c>
      <c r="R9969" s="5" t="s">
        <v>1</v>
      </c>
      <c r="S9969" s="5" t="s">
        <v>1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459188</v>
      </c>
      <c r="BE9969" s="3">
        <v>621610</v>
      </c>
      <c r="BF9969" s="3">
        <v>484566</v>
      </c>
      <c r="BG9969" s="3">
        <v>525451</v>
      </c>
      <c r="BH9969" s="3">
        <v>576965</v>
      </c>
      <c r="BI9969" s="3">
        <v>466689</v>
      </c>
      <c r="BJ9969" s="3">
        <v>337592</v>
      </c>
      <c r="BK9969" s="3">
        <v>315197</v>
      </c>
      <c r="BL9969" s="3">
        <v>197449</v>
      </c>
      <c r="BM9969" s="3">
        <v>428621</v>
      </c>
      <c r="BN9969" s="3">
        <v>584631</v>
      </c>
      <c r="BO9969" s="3">
        <v>487549</v>
      </c>
      <c r="BP9969" s="3">
        <v>459188</v>
      </c>
      <c r="BQ9969" s="3">
        <v>621610</v>
      </c>
      <c r="BR9969" s="3">
        <v>484566</v>
      </c>
      <c r="BS9969" s="3">
        <v>525451</v>
      </c>
      <c r="BT9969" s="3">
        <v>576965</v>
      </c>
      <c r="BU9969" s="3">
        <v>466689</v>
      </c>
      <c r="BV9969" s="3">
        <v>337592</v>
      </c>
      <c r="BW9969" s="3">
        <v>315197</v>
      </c>
      <c r="BX9969" s="3">
        <v>197449</v>
      </c>
      <c r="BY9969" s="3">
        <v>428621</v>
      </c>
      <c r="BZ9969" s="3">
        <v>584631</v>
      </c>
      <c r="CA9969" s="3">
        <v>487549</v>
      </c>
      <c r="CB9969" s="3">
        <v>47261</v>
      </c>
      <c r="CC9969" s="3">
        <v>63978</v>
      </c>
      <c r="CD9969" s="3">
        <v>49873</v>
      </c>
      <c r="CE9969" s="3">
        <v>54081</v>
      </c>
      <c r="CF9969" s="3">
        <v>59383</v>
      </c>
      <c r="CG9969" s="3">
        <v>48033</v>
      </c>
      <c r="CH9969" s="3">
        <v>34746</v>
      </c>
      <c r="CI9969" s="3">
        <v>32441</v>
      </c>
      <c r="CJ9969" s="3">
        <v>20322</v>
      </c>
      <c r="CK9969" s="3">
        <v>44115</v>
      </c>
      <c r="CL9969" s="3">
        <v>60172</v>
      </c>
      <c r="CM9969" s="3">
        <v>50180</v>
      </c>
      <c r="CN9969" s="3">
        <v>0</v>
      </c>
      <c r="CO9969" s="3">
        <v>0</v>
      </c>
      <c r="CP9969" s="3">
        <v>5485508</v>
      </c>
      <c r="CQ9969" s="3">
        <v>5485508</v>
      </c>
      <c r="CR9969" s="3">
        <v>564585</v>
      </c>
      <c r="CS9969" s="2">
        <v>2011</v>
      </c>
    </row>
    <row r="9970" spans="1:97" x14ac:dyDescent="0.25">
      <c r="A9970" s="2">
        <v>57425</v>
      </c>
      <c r="B9970" s="5" t="s">
        <v>8</v>
      </c>
      <c r="C9970" s="5" t="s">
        <v>1</v>
      </c>
      <c r="D9970" s="5" t="s">
        <v>596</v>
      </c>
      <c r="E9970" s="5" t="s">
        <v>595</v>
      </c>
      <c r="F9970" s="2">
        <v>56753</v>
      </c>
      <c r="G9970" s="5" t="s">
        <v>208</v>
      </c>
      <c r="H9970" s="5" t="s">
        <v>82</v>
      </c>
      <c r="I9970" s="5" t="s">
        <v>110</v>
      </c>
      <c r="J9970" s="5" t="s">
        <v>1</v>
      </c>
      <c r="K9970" s="2">
        <v>22</v>
      </c>
      <c r="L9970" s="2">
        <v>3</v>
      </c>
      <c r="M9970" s="5" t="s">
        <v>49</v>
      </c>
      <c r="N9970" s="5" t="s">
        <v>12</v>
      </c>
      <c r="O9970" s="5" t="s">
        <v>99</v>
      </c>
      <c r="P9970" s="5" t="s">
        <v>46</v>
      </c>
      <c r="Q9970" s="5" t="s">
        <v>1</v>
      </c>
      <c r="R9970" s="5" t="s">
        <v>1</v>
      </c>
      <c r="S9970" s="5" t="s">
        <v>98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3103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3103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.52</v>
      </c>
      <c r="BD9970" s="3">
        <v>0</v>
      </c>
      <c r="BE9970" s="3">
        <v>0</v>
      </c>
      <c r="BF9970" s="3">
        <v>0</v>
      </c>
      <c r="BG9970" s="3">
        <v>0</v>
      </c>
      <c r="BH9970" s="3">
        <v>0</v>
      </c>
      <c r="BI9970" s="3">
        <v>0</v>
      </c>
      <c r="BJ9970" s="3">
        <v>0</v>
      </c>
      <c r="BK9970" s="3">
        <v>0</v>
      </c>
      <c r="BL9970" s="3">
        <v>0</v>
      </c>
      <c r="BM9970" s="3">
        <v>0</v>
      </c>
      <c r="BN9970" s="3">
        <v>0</v>
      </c>
      <c r="BO9970" s="3">
        <v>1614</v>
      </c>
      <c r="BP9970" s="3">
        <v>0</v>
      </c>
      <c r="BQ9970" s="3">
        <v>0</v>
      </c>
      <c r="BR9970" s="3">
        <v>0</v>
      </c>
      <c r="BS9970" s="3">
        <v>0</v>
      </c>
      <c r="BT9970" s="3">
        <v>0</v>
      </c>
      <c r="BU9970" s="3">
        <v>0</v>
      </c>
      <c r="BV9970" s="3">
        <v>0</v>
      </c>
      <c r="BW9970" s="3">
        <v>0</v>
      </c>
      <c r="BX9970" s="3">
        <v>0</v>
      </c>
      <c r="BY9970" s="3">
        <v>0</v>
      </c>
      <c r="BZ9970" s="3">
        <v>0</v>
      </c>
      <c r="CA9970" s="3">
        <v>1614</v>
      </c>
      <c r="CB9970" s="3">
        <v>0</v>
      </c>
      <c r="CC9970" s="3">
        <v>0</v>
      </c>
      <c r="CD9970" s="3">
        <v>0</v>
      </c>
      <c r="CE9970" s="3">
        <v>0</v>
      </c>
      <c r="CF9970" s="3">
        <v>0</v>
      </c>
      <c r="CG9970" s="3">
        <v>0</v>
      </c>
      <c r="CH9970" s="3">
        <v>0</v>
      </c>
      <c r="CI9970" s="3">
        <v>0</v>
      </c>
      <c r="CJ9970" s="3">
        <v>0</v>
      </c>
      <c r="CK9970" s="3">
        <v>0</v>
      </c>
      <c r="CL9970" s="3">
        <v>0</v>
      </c>
      <c r="CM9970" s="3">
        <v>173</v>
      </c>
      <c r="CN9970" s="3">
        <v>3103</v>
      </c>
      <c r="CO9970" s="3">
        <v>3103</v>
      </c>
      <c r="CP9970" s="3">
        <v>1614</v>
      </c>
      <c r="CQ9970" s="3">
        <v>1614</v>
      </c>
      <c r="CR9970" s="3">
        <v>173</v>
      </c>
      <c r="CS9970" s="2">
        <v>2011</v>
      </c>
    </row>
    <row r="9971" spans="1:97" x14ac:dyDescent="0.25">
      <c r="A9971" s="2">
        <v>57432</v>
      </c>
      <c r="B9971" s="5" t="s">
        <v>55</v>
      </c>
      <c r="C9971" s="5" t="s">
        <v>1</v>
      </c>
      <c r="D9971" s="5" t="s">
        <v>594</v>
      </c>
      <c r="E9971" s="5" t="s">
        <v>593</v>
      </c>
      <c r="F9971" s="2">
        <v>12667</v>
      </c>
      <c r="G9971" s="5" t="s">
        <v>123</v>
      </c>
      <c r="H9971" s="5" t="s">
        <v>37</v>
      </c>
      <c r="I9971" s="5" t="s">
        <v>122</v>
      </c>
      <c r="J9971" s="5" t="s">
        <v>1</v>
      </c>
      <c r="K9971" s="2">
        <v>22</v>
      </c>
      <c r="L9971" s="2">
        <v>1</v>
      </c>
      <c r="M9971" s="5" t="s">
        <v>56</v>
      </c>
      <c r="N9971" s="5" t="s">
        <v>52</v>
      </c>
      <c r="O9971" s="5" t="s">
        <v>51</v>
      </c>
      <c r="P9971" s="5" t="s">
        <v>51</v>
      </c>
      <c r="Q9971" s="5" t="s">
        <v>1</v>
      </c>
      <c r="R9971" s="5" t="s">
        <v>1</v>
      </c>
      <c r="S9971" s="5" t="s">
        <v>1</v>
      </c>
      <c r="T9971" s="3" t="s">
        <v>9</v>
      </c>
      <c r="U9971" s="3" t="s">
        <v>9</v>
      </c>
      <c r="V9971" s="3" t="s">
        <v>9</v>
      </c>
      <c r="W9971" s="3" t="s">
        <v>9</v>
      </c>
      <c r="X9971" s="3" t="s">
        <v>9</v>
      </c>
      <c r="Y9971" s="3" t="s">
        <v>9</v>
      </c>
      <c r="Z9971" s="3" t="s">
        <v>9</v>
      </c>
      <c r="AA9971" s="3" t="s">
        <v>9</v>
      </c>
      <c r="AB9971" s="3" t="s">
        <v>9</v>
      </c>
      <c r="AC9971" s="3" t="s">
        <v>9</v>
      </c>
      <c r="AD9971" s="3">
        <v>0</v>
      </c>
      <c r="AE9971" s="3">
        <v>0</v>
      </c>
      <c r="AF9971" s="3" t="s">
        <v>9</v>
      </c>
      <c r="AG9971" s="3" t="s">
        <v>9</v>
      </c>
      <c r="AH9971" s="3" t="s">
        <v>9</v>
      </c>
      <c r="AI9971" s="3" t="s">
        <v>9</v>
      </c>
      <c r="AJ9971" s="3" t="s">
        <v>9</v>
      </c>
      <c r="AK9971" s="3" t="s">
        <v>9</v>
      </c>
      <c r="AL9971" s="3" t="s">
        <v>9</v>
      </c>
      <c r="AM9971" s="3" t="s">
        <v>9</v>
      </c>
      <c r="AN9971" s="3" t="s">
        <v>9</v>
      </c>
      <c r="AO9971" s="3" t="s">
        <v>9</v>
      </c>
      <c r="AP9971" s="3">
        <v>0</v>
      </c>
      <c r="AQ9971" s="3">
        <v>0</v>
      </c>
      <c r="AR9971" s="4" t="s">
        <v>9</v>
      </c>
      <c r="AS9971" s="4" t="s">
        <v>9</v>
      </c>
      <c r="AT9971" s="4" t="s">
        <v>9</v>
      </c>
      <c r="AU9971" s="4" t="s">
        <v>9</v>
      </c>
      <c r="AV9971" s="4" t="s">
        <v>9</v>
      </c>
      <c r="AW9971" s="4" t="s">
        <v>9</v>
      </c>
      <c r="AX9971" s="4" t="s">
        <v>9</v>
      </c>
      <c r="AY9971" s="4" t="s">
        <v>9</v>
      </c>
      <c r="AZ9971" s="4" t="s">
        <v>9</v>
      </c>
      <c r="BA9971" s="4" t="s">
        <v>9</v>
      </c>
      <c r="BB9971" s="4">
        <v>0</v>
      </c>
      <c r="BC9971" s="4">
        <v>0</v>
      </c>
      <c r="BD9971" s="3" t="s">
        <v>9</v>
      </c>
      <c r="BE9971" s="3" t="s">
        <v>9</v>
      </c>
      <c r="BF9971" s="3" t="s">
        <v>9</v>
      </c>
      <c r="BG9971" s="3" t="s">
        <v>9</v>
      </c>
      <c r="BH9971" s="3" t="s">
        <v>9</v>
      </c>
      <c r="BI9971" s="3" t="s">
        <v>9</v>
      </c>
      <c r="BJ9971" s="3" t="s">
        <v>9</v>
      </c>
      <c r="BK9971" s="3" t="s">
        <v>9</v>
      </c>
      <c r="BL9971" s="3" t="s">
        <v>9</v>
      </c>
      <c r="BM9971" s="3" t="s">
        <v>9</v>
      </c>
      <c r="BN9971" s="3">
        <v>127503</v>
      </c>
      <c r="BO9971" s="3">
        <v>145283</v>
      </c>
      <c r="BP9971" s="3" t="s">
        <v>9</v>
      </c>
      <c r="BQ9971" s="3" t="s">
        <v>9</v>
      </c>
      <c r="BR9971" s="3" t="s">
        <v>9</v>
      </c>
      <c r="BS9971" s="3" t="s">
        <v>9</v>
      </c>
      <c r="BT9971" s="3" t="s">
        <v>9</v>
      </c>
      <c r="BU9971" s="3" t="s">
        <v>9</v>
      </c>
      <c r="BV9971" s="3" t="s">
        <v>9</v>
      </c>
      <c r="BW9971" s="3" t="s">
        <v>9</v>
      </c>
      <c r="BX9971" s="3" t="s">
        <v>9</v>
      </c>
      <c r="BY9971" s="3" t="s">
        <v>9</v>
      </c>
      <c r="BZ9971" s="3">
        <v>127503</v>
      </c>
      <c r="CA9971" s="3">
        <v>145283</v>
      </c>
      <c r="CB9971" s="3" t="s">
        <v>9</v>
      </c>
      <c r="CC9971" s="3" t="s">
        <v>9</v>
      </c>
      <c r="CD9971" s="3" t="s">
        <v>9</v>
      </c>
      <c r="CE9971" s="3" t="s">
        <v>9</v>
      </c>
      <c r="CF9971" s="3" t="s">
        <v>9</v>
      </c>
      <c r="CG9971" s="3" t="s">
        <v>9</v>
      </c>
      <c r="CH9971" s="3" t="s">
        <v>9</v>
      </c>
      <c r="CI9971" s="3" t="s">
        <v>9</v>
      </c>
      <c r="CJ9971" s="3" t="s">
        <v>9</v>
      </c>
      <c r="CK9971" s="3" t="s">
        <v>9</v>
      </c>
      <c r="CL9971" s="3">
        <v>13123</v>
      </c>
      <c r="CM9971" s="3">
        <v>14953</v>
      </c>
      <c r="CN9971" s="3">
        <v>0</v>
      </c>
      <c r="CO9971" s="3">
        <v>0</v>
      </c>
      <c r="CP9971" s="3">
        <v>272786</v>
      </c>
      <c r="CQ9971" s="3">
        <v>272786</v>
      </c>
      <c r="CR9971" s="3">
        <v>28076</v>
      </c>
      <c r="CS9971" s="2">
        <v>2011</v>
      </c>
    </row>
    <row r="9972" spans="1:97" x14ac:dyDescent="0.25">
      <c r="A9972" s="2">
        <v>57433</v>
      </c>
      <c r="B9972" s="5" t="s">
        <v>55</v>
      </c>
      <c r="C9972" s="5" t="s">
        <v>1</v>
      </c>
      <c r="D9972" s="5" t="s">
        <v>592</v>
      </c>
      <c r="E9972" s="5" t="s">
        <v>592</v>
      </c>
      <c r="F9972" s="2">
        <v>56756</v>
      </c>
      <c r="G9972" s="5" t="s">
        <v>29</v>
      </c>
      <c r="H9972" s="5" t="s">
        <v>28</v>
      </c>
      <c r="I9972" s="5" t="s">
        <v>130</v>
      </c>
      <c r="J9972" s="5" t="s">
        <v>1</v>
      </c>
      <c r="K9972" s="2">
        <v>22</v>
      </c>
      <c r="L9972" s="2">
        <v>2</v>
      </c>
      <c r="M9972" s="5" t="s">
        <v>53</v>
      </c>
      <c r="N9972" s="5" t="s">
        <v>12</v>
      </c>
      <c r="O9972" s="5" t="s">
        <v>67</v>
      </c>
      <c r="P9972" s="5" t="s">
        <v>66</v>
      </c>
      <c r="Q9972" s="5" t="s">
        <v>1</v>
      </c>
      <c r="R9972" s="5" t="s">
        <v>1</v>
      </c>
      <c r="S9972" s="5" t="s">
        <v>13</v>
      </c>
      <c r="T9972" s="3">
        <v>81202</v>
      </c>
      <c r="U9972" s="3">
        <v>62041</v>
      </c>
      <c r="V9972" s="3">
        <v>79296</v>
      </c>
      <c r="W9972" s="3">
        <v>89666</v>
      </c>
      <c r="X9972" s="3">
        <v>67417</v>
      </c>
      <c r="Y9972" s="3">
        <v>76369</v>
      </c>
      <c r="Z9972" s="3">
        <v>74305</v>
      </c>
      <c r="AA9972" s="3">
        <v>67067</v>
      </c>
      <c r="AB9972" s="3">
        <v>65276</v>
      </c>
      <c r="AC9972" s="3">
        <v>29821</v>
      </c>
      <c r="AD9972" s="3">
        <v>84223</v>
      </c>
      <c r="AE9972" s="3">
        <v>90081</v>
      </c>
      <c r="AF9972" s="3">
        <v>81202</v>
      </c>
      <c r="AG9972" s="3">
        <v>62041</v>
      </c>
      <c r="AH9972" s="3">
        <v>79296</v>
      </c>
      <c r="AI9972" s="3">
        <v>89666</v>
      </c>
      <c r="AJ9972" s="3">
        <v>67417</v>
      </c>
      <c r="AK9972" s="3">
        <v>76369</v>
      </c>
      <c r="AL9972" s="3">
        <v>74305</v>
      </c>
      <c r="AM9972" s="3">
        <v>67067</v>
      </c>
      <c r="AN9972" s="3">
        <v>65276</v>
      </c>
      <c r="AO9972" s="3">
        <v>29821</v>
      </c>
      <c r="AP9972" s="3">
        <v>84223</v>
      </c>
      <c r="AQ9972" s="3">
        <v>90081</v>
      </c>
      <c r="AR9972" s="4">
        <v>0.56000000000000005</v>
      </c>
      <c r="AS9972" s="4">
        <v>0.56000000000000005</v>
      </c>
      <c r="AT9972" s="4">
        <v>0.56000000000000005</v>
      </c>
      <c r="AU9972" s="4">
        <v>0.56000000000000005</v>
      </c>
      <c r="AV9972" s="4">
        <v>0.56000000000000005</v>
      </c>
      <c r="AW9972" s="4">
        <v>0.56000000000000005</v>
      </c>
      <c r="AX9972" s="4">
        <v>0.56000000000000005</v>
      </c>
      <c r="AY9972" s="4">
        <v>0.56000000000000005</v>
      </c>
      <c r="AZ9972" s="4">
        <v>0.56000000000000005</v>
      </c>
      <c r="BA9972" s="4">
        <v>0.56000000000000005</v>
      </c>
      <c r="BB9972" s="4">
        <v>0.56000000000000005</v>
      </c>
      <c r="BC9972" s="4">
        <v>0.56000000000000005</v>
      </c>
      <c r="BD9972" s="3">
        <v>45473</v>
      </c>
      <c r="BE9972" s="3">
        <v>34743</v>
      </c>
      <c r="BF9972" s="3">
        <v>44406</v>
      </c>
      <c r="BG9972" s="3">
        <v>50213</v>
      </c>
      <c r="BH9972" s="3">
        <v>37754</v>
      </c>
      <c r="BI9972" s="3">
        <v>42767</v>
      </c>
      <c r="BJ9972" s="3">
        <v>41611</v>
      </c>
      <c r="BK9972" s="3">
        <v>37558</v>
      </c>
      <c r="BL9972" s="3">
        <v>36555</v>
      </c>
      <c r="BM9972" s="3">
        <v>16700</v>
      </c>
      <c r="BN9972" s="3">
        <v>47165</v>
      </c>
      <c r="BO9972" s="3">
        <v>50445</v>
      </c>
      <c r="BP9972" s="3">
        <v>45473</v>
      </c>
      <c r="BQ9972" s="3">
        <v>34743</v>
      </c>
      <c r="BR9972" s="3">
        <v>44406</v>
      </c>
      <c r="BS9972" s="3">
        <v>50213</v>
      </c>
      <c r="BT9972" s="3">
        <v>37754</v>
      </c>
      <c r="BU9972" s="3">
        <v>42767</v>
      </c>
      <c r="BV9972" s="3">
        <v>41611</v>
      </c>
      <c r="BW9972" s="3">
        <v>37558</v>
      </c>
      <c r="BX9972" s="3">
        <v>36555</v>
      </c>
      <c r="BY9972" s="3">
        <v>16700</v>
      </c>
      <c r="BZ9972" s="3">
        <v>47165</v>
      </c>
      <c r="CA9972" s="3">
        <v>50445</v>
      </c>
      <c r="CB9972" s="3">
        <v>3593.4639999999999</v>
      </c>
      <c r="CC9972" s="3">
        <v>2745.5</v>
      </c>
      <c r="CD9972" s="3">
        <v>3509.1120000000001</v>
      </c>
      <c r="CE9972" s="3">
        <v>3967.9949999999999</v>
      </c>
      <c r="CF9972" s="3">
        <v>2983.3960000000002</v>
      </c>
      <c r="CG9972" s="3">
        <v>3379.549</v>
      </c>
      <c r="CH9972" s="3">
        <v>3288.2179999999998</v>
      </c>
      <c r="CI9972" s="3">
        <v>2967.9409999999998</v>
      </c>
      <c r="CJ9972" s="3">
        <v>2888.6709999999998</v>
      </c>
      <c r="CK9972" s="3">
        <v>1319.6610000000001</v>
      </c>
      <c r="CL9972" s="3">
        <v>3727.14</v>
      </c>
      <c r="CM9972" s="3">
        <v>3986.3530000000001</v>
      </c>
      <c r="CN9972" s="3">
        <v>866764</v>
      </c>
      <c r="CO9972" s="3">
        <v>866764</v>
      </c>
      <c r="CP9972" s="3">
        <v>485390</v>
      </c>
      <c r="CQ9972" s="3">
        <v>485390</v>
      </c>
      <c r="CR9972" s="3">
        <v>38357</v>
      </c>
      <c r="CS9972" s="2">
        <v>2011</v>
      </c>
    </row>
    <row r="9973" spans="1:97" x14ac:dyDescent="0.25">
      <c r="A9973" s="2">
        <v>57434</v>
      </c>
      <c r="B9973" s="5" t="s">
        <v>55</v>
      </c>
      <c r="C9973" s="5" t="s">
        <v>1</v>
      </c>
      <c r="D9973" s="5" t="s">
        <v>591</v>
      </c>
      <c r="E9973" s="5" t="s">
        <v>591</v>
      </c>
      <c r="F9973" s="2">
        <v>56757</v>
      </c>
      <c r="G9973" s="5" t="s">
        <v>123</v>
      </c>
      <c r="H9973" s="5" t="s">
        <v>37</v>
      </c>
      <c r="I9973" s="5" t="s">
        <v>122</v>
      </c>
      <c r="J9973" s="5" t="s">
        <v>1</v>
      </c>
      <c r="K9973" s="2">
        <v>22</v>
      </c>
      <c r="L9973" s="2">
        <v>2</v>
      </c>
      <c r="M9973" s="5" t="s">
        <v>53</v>
      </c>
      <c r="N9973" s="5" t="s">
        <v>52</v>
      </c>
      <c r="O9973" s="5" t="s">
        <v>51</v>
      </c>
      <c r="P9973" s="5" t="s">
        <v>51</v>
      </c>
      <c r="Q9973" s="5" t="s">
        <v>1</v>
      </c>
      <c r="R9973" s="5" t="s">
        <v>1</v>
      </c>
      <c r="S9973" s="5" t="s">
        <v>1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0</v>
      </c>
      <c r="BE9973" s="3">
        <v>0</v>
      </c>
      <c r="BF9973" s="3">
        <v>0</v>
      </c>
      <c r="BG9973" s="3">
        <v>0</v>
      </c>
      <c r="BH9973" s="3">
        <v>0</v>
      </c>
      <c r="BI9973" s="3">
        <v>0</v>
      </c>
      <c r="BJ9973" s="3">
        <v>5500</v>
      </c>
      <c r="BK9973" s="3">
        <v>5033</v>
      </c>
      <c r="BL9973" s="3">
        <v>6632</v>
      </c>
      <c r="BM9973" s="3">
        <v>13477</v>
      </c>
      <c r="BN9973" s="3">
        <v>14843</v>
      </c>
      <c r="BO9973" s="3">
        <v>13482</v>
      </c>
      <c r="BP9973" s="3">
        <v>0</v>
      </c>
      <c r="BQ9973" s="3">
        <v>0</v>
      </c>
      <c r="BR9973" s="3">
        <v>0</v>
      </c>
      <c r="BS9973" s="3">
        <v>0</v>
      </c>
      <c r="BT9973" s="3">
        <v>0</v>
      </c>
      <c r="BU9973" s="3">
        <v>0</v>
      </c>
      <c r="BV9973" s="3">
        <v>5500</v>
      </c>
      <c r="BW9973" s="3">
        <v>5033</v>
      </c>
      <c r="BX9973" s="3">
        <v>6632</v>
      </c>
      <c r="BY9973" s="3">
        <v>13477</v>
      </c>
      <c r="BZ9973" s="3">
        <v>14843</v>
      </c>
      <c r="CA9973" s="3">
        <v>13482</v>
      </c>
      <c r="CB9973" s="3">
        <v>0</v>
      </c>
      <c r="CC9973" s="3">
        <v>0</v>
      </c>
      <c r="CD9973" s="3">
        <v>0</v>
      </c>
      <c r="CE9973" s="3">
        <v>0</v>
      </c>
      <c r="CF9973" s="3">
        <v>0</v>
      </c>
      <c r="CG9973" s="3">
        <v>0</v>
      </c>
      <c r="CH9973" s="3">
        <v>566.04600000000005</v>
      </c>
      <c r="CI9973" s="3">
        <v>518.05700000000002</v>
      </c>
      <c r="CJ9973" s="3">
        <v>682.53399999999999</v>
      </c>
      <c r="CK9973" s="3">
        <v>1387.123</v>
      </c>
      <c r="CL9973" s="3">
        <v>1527.6669999999999</v>
      </c>
      <c r="CM9973" s="3">
        <v>1387.5730000000001</v>
      </c>
      <c r="CN9973" s="3">
        <v>0</v>
      </c>
      <c r="CO9973" s="3">
        <v>0</v>
      </c>
      <c r="CP9973" s="3">
        <v>58967</v>
      </c>
      <c r="CQ9973" s="3">
        <v>58967</v>
      </c>
      <c r="CR9973" s="3">
        <v>6069</v>
      </c>
      <c r="CS9973" s="2">
        <v>2011</v>
      </c>
    </row>
    <row r="9974" spans="1:97" x14ac:dyDescent="0.25">
      <c r="A9974" s="2">
        <v>57435</v>
      </c>
      <c r="B9974" s="5" t="s">
        <v>55</v>
      </c>
      <c r="C9974" s="5" t="s">
        <v>1</v>
      </c>
      <c r="D9974" s="5" t="s">
        <v>590</v>
      </c>
      <c r="E9974" s="5" t="s">
        <v>590</v>
      </c>
      <c r="F9974" s="2">
        <v>56758</v>
      </c>
      <c r="G9974" s="5" t="s">
        <v>88</v>
      </c>
      <c r="H9974" s="5" t="s">
        <v>44</v>
      </c>
      <c r="I9974" s="5" t="s">
        <v>137</v>
      </c>
      <c r="J9974" s="5" t="s">
        <v>1</v>
      </c>
      <c r="K9974" s="2">
        <v>22</v>
      </c>
      <c r="L9974" s="2">
        <v>2</v>
      </c>
      <c r="M9974" s="5" t="s">
        <v>53</v>
      </c>
      <c r="N9974" s="5" t="s">
        <v>86</v>
      </c>
      <c r="O9974" s="5" t="s">
        <v>85</v>
      </c>
      <c r="P9974" s="5" t="s">
        <v>85</v>
      </c>
      <c r="Q9974" s="5" t="s">
        <v>1</v>
      </c>
      <c r="R9974" s="5" t="s">
        <v>1</v>
      </c>
      <c r="S9974" s="5" t="s">
        <v>1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0</v>
      </c>
      <c r="BE9974" s="3">
        <v>0</v>
      </c>
      <c r="BF9974" s="3">
        <v>0</v>
      </c>
      <c r="BG9974" s="3">
        <v>0</v>
      </c>
      <c r="BH9974" s="3">
        <v>0</v>
      </c>
      <c r="BI9974" s="3">
        <v>0</v>
      </c>
      <c r="BJ9974" s="3">
        <v>0</v>
      </c>
      <c r="BK9974" s="3">
        <v>0</v>
      </c>
      <c r="BL9974" s="3">
        <v>0</v>
      </c>
      <c r="BM9974" s="3">
        <v>0</v>
      </c>
      <c r="BN9974" s="3">
        <v>0</v>
      </c>
      <c r="BO9974" s="3">
        <v>865</v>
      </c>
      <c r="BP9974" s="3">
        <v>0</v>
      </c>
      <c r="BQ9974" s="3">
        <v>0</v>
      </c>
      <c r="BR9974" s="3">
        <v>0</v>
      </c>
      <c r="BS9974" s="3">
        <v>0</v>
      </c>
      <c r="BT9974" s="3">
        <v>0</v>
      </c>
      <c r="BU9974" s="3">
        <v>0</v>
      </c>
      <c r="BV9974" s="3">
        <v>0</v>
      </c>
      <c r="BW9974" s="3">
        <v>0</v>
      </c>
      <c r="BX9974" s="3">
        <v>0</v>
      </c>
      <c r="BY9974" s="3">
        <v>0</v>
      </c>
      <c r="BZ9974" s="3">
        <v>0</v>
      </c>
      <c r="CA9974" s="3">
        <v>865</v>
      </c>
      <c r="CB9974" s="3">
        <v>0</v>
      </c>
      <c r="CC9974" s="3">
        <v>0</v>
      </c>
      <c r="CD9974" s="3">
        <v>0</v>
      </c>
      <c r="CE9974" s="3">
        <v>0</v>
      </c>
      <c r="CF9974" s="3">
        <v>0</v>
      </c>
      <c r="CG9974" s="3">
        <v>0</v>
      </c>
      <c r="CH9974" s="3">
        <v>0</v>
      </c>
      <c r="CI9974" s="3">
        <v>0</v>
      </c>
      <c r="CJ9974" s="3">
        <v>0</v>
      </c>
      <c r="CK9974" s="3">
        <v>0</v>
      </c>
      <c r="CL9974" s="3">
        <v>0</v>
      </c>
      <c r="CM9974" s="3">
        <v>89</v>
      </c>
      <c r="CN9974" s="3">
        <v>0</v>
      </c>
      <c r="CO9974" s="3">
        <v>0</v>
      </c>
      <c r="CP9974" s="3">
        <v>865</v>
      </c>
      <c r="CQ9974" s="3">
        <v>865</v>
      </c>
      <c r="CR9974" s="3">
        <v>89</v>
      </c>
      <c r="CS9974" s="2">
        <v>2011</v>
      </c>
    </row>
    <row r="9975" spans="1:97" x14ac:dyDescent="0.25">
      <c r="A9975" s="2">
        <v>57436</v>
      </c>
      <c r="B9975" s="5" t="s">
        <v>55</v>
      </c>
      <c r="C9975" s="5" t="s">
        <v>1</v>
      </c>
      <c r="D9975" s="5" t="s">
        <v>589</v>
      </c>
      <c r="E9975" s="5" t="s">
        <v>589</v>
      </c>
      <c r="F9975" s="2">
        <v>56760</v>
      </c>
      <c r="G9975" s="5" t="s">
        <v>88</v>
      </c>
      <c r="H9975" s="5" t="s">
        <v>44</v>
      </c>
      <c r="I9975" s="5" t="s">
        <v>137</v>
      </c>
      <c r="J9975" s="5" t="s">
        <v>1</v>
      </c>
      <c r="K9975" s="2">
        <v>22</v>
      </c>
      <c r="L9975" s="2">
        <v>2</v>
      </c>
      <c r="M9975" s="5" t="s">
        <v>53</v>
      </c>
      <c r="N9975" s="5" t="s">
        <v>12</v>
      </c>
      <c r="O9975" s="5" t="s">
        <v>67</v>
      </c>
      <c r="P9975" s="5" t="s">
        <v>66</v>
      </c>
      <c r="Q9975" s="5" t="s">
        <v>1</v>
      </c>
      <c r="R9975" s="5" t="s">
        <v>1</v>
      </c>
      <c r="S9975" s="5" t="s">
        <v>13</v>
      </c>
      <c r="T9975" s="3">
        <v>21045</v>
      </c>
      <c r="U9975" s="3">
        <v>16272</v>
      </c>
      <c r="V9975" s="3">
        <v>5033</v>
      </c>
      <c r="W9975" s="3">
        <v>9600</v>
      </c>
      <c r="X9975" s="3">
        <v>15742</v>
      </c>
      <c r="Y9975" s="3">
        <v>19202</v>
      </c>
      <c r="Z9975" s="3">
        <v>29633</v>
      </c>
      <c r="AA9975" s="3">
        <v>30177</v>
      </c>
      <c r="AB9975" s="3">
        <v>32541</v>
      </c>
      <c r="AC9975" s="3">
        <v>23376</v>
      </c>
      <c r="AD9975" s="3">
        <v>30232</v>
      </c>
      <c r="AE9975" s="3">
        <v>25524</v>
      </c>
      <c r="AF9975" s="3">
        <v>21045</v>
      </c>
      <c r="AG9975" s="3">
        <v>16272</v>
      </c>
      <c r="AH9975" s="3">
        <v>5033</v>
      </c>
      <c r="AI9975" s="3">
        <v>9600</v>
      </c>
      <c r="AJ9975" s="3">
        <v>15742</v>
      </c>
      <c r="AK9975" s="3">
        <v>19202</v>
      </c>
      <c r="AL9975" s="3">
        <v>29633</v>
      </c>
      <c r="AM9975" s="3">
        <v>30177</v>
      </c>
      <c r="AN9975" s="3">
        <v>32541</v>
      </c>
      <c r="AO9975" s="3">
        <v>23376</v>
      </c>
      <c r="AP9975" s="3">
        <v>30232</v>
      </c>
      <c r="AQ9975" s="3">
        <v>25524</v>
      </c>
      <c r="AR9975" s="4">
        <v>0.53600000000000003</v>
      </c>
      <c r="AS9975" s="4">
        <v>0.53600000000000003</v>
      </c>
      <c r="AT9975" s="4">
        <v>0.53600000000000003</v>
      </c>
      <c r="AU9975" s="4">
        <v>0.53600000000000003</v>
      </c>
      <c r="AV9975" s="4">
        <v>0.53600000000000003</v>
      </c>
      <c r="AW9975" s="4">
        <v>0.53600000000000003</v>
      </c>
      <c r="AX9975" s="4">
        <v>0.53600000000000003</v>
      </c>
      <c r="AY9975" s="4">
        <v>0.53600000000000003</v>
      </c>
      <c r="AZ9975" s="4">
        <v>0.53600000000000003</v>
      </c>
      <c r="BA9975" s="4">
        <v>0.53600000000000003</v>
      </c>
      <c r="BB9975" s="4">
        <v>0.53600000000000003</v>
      </c>
      <c r="BC9975" s="4">
        <v>0.53600000000000003</v>
      </c>
      <c r="BD9975" s="3">
        <v>11280</v>
      </c>
      <c r="BE9975" s="3">
        <v>8722</v>
      </c>
      <c r="BF9975" s="3">
        <v>2698</v>
      </c>
      <c r="BG9975" s="3">
        <v>5146</v>
      </c>
      <c r="BH9975" s="3">
        <v>8438</v>
      </c>
      <c r="BI9975" s="3">
        <v>10292</v>
      </c>
      <c r="BJ9975" s="3">
        <v>15883</v>
      </c>
      <c r="BK9975" s="3">
        <v>16175</v>
      </c>
      <c r="BL9975" s="3">
        <v>17442</v>
      </c>
      <c r="BM9975" s="3">
        <v>12530</v>
      </c>
      <c r="BN9975" s="3">
        <v>16204</v>
      </c>
      <c r="BO9975" s="3">
        <v>13681</v>
      </c>
      <c r="BP9975" s="3">
        <v>11280</v>
      </c>
      <c r="BQ9975" s="3">
        <v>8722</v>
      </c>
      <c r="BR9975" s="3">
        <v>2698</v>
      </c>
      <c r="BS9975" s="3">
        <v>5146</v>
      </c>
      <c r="BT9975" s="3">
        <v>8438</v>
      </c>
      <c r="BU9975" s="3">
        <v>10292</v>
      </c>
      <c r="BV9975" s="3">
        <v>15883</v>
      </c>
      <c r="BW9975" s="3">
        <v>16175</v>
      </c>
      <c r="BX9975" s="3">
        <v>17442</v>
      </c>
      <c r="BY9975" s="3">
        <v>12530</v>
      </c>
      <c r="BZ9975" s="3">
        <v>16204</v>
      </c>
      <c r="CA9975" s="3">
        <v>13681</v>
      </c>
      <c r="CB9975" s="3">
        <v>1103.7149999999999</v>
      </c>
      <c r="CC9975" s="3">
        <v>853.428</v>
      </c>
      <c r="CD9975" s="3">
        <v>263.98200000000003</v>
      </c>
      <c r="CE9975" s="3">
        <v>503.47899999999998</v>
      </c>
      <c r="CF9975" s="3">
        <v>825.60299999999995</v>
      </c>
      <c r="CG9975" s="3">
        <v>1007.09</v>
      </c>
      <c r="CH9975" s="3">
        <v>1554.1569999999999</v>
      </c>
      <c r="CI9975" s="3">
        <v>1582.692</v>
      </c>
      <c r="CJ9975" s="3">
        <v>1706.653</v>
      </c>
      <c r="CK9975" s="3">
        <v>1226.0119999999999</v>
      </c>
      <c r="CL9975" s="3">
        <v>1585.5619999999999</v>
      </c>
      <c r="CM9975" s="3">
        <v>1338.627</v>
      </c>
      <c r="CN9975" s="3">
        <v>258377</v>
      </c>
      <c r="CO9975" s="3">
        <v>258377</v>
      </c>
      <c r="CP9975" s="3">
        <v>138491</v>
      </c>
      <c r="CQ9975" s="3">
        <v>138491</v>
      </c>
      <c r="CR9975" s="3">
        <v>13551</v>
      </c>
      <c r="CS9975" s="2">
        <v>2011</v>
      </c>
    </row>
    <row r="9976" spans="1:97" x14ac:dyDescent="0.25">
      <c r="A9976" s="2">
        <v>57437</v>
      </c>
      <c r="B9976" s="5" t="s">
        <v>55</v>
      </c>
      <c r="C9976" s="5" t="s">
        <v>1</v>
      </c>
      <c r="D9976" s="5" t="s">
        <v>588</v>
      </c>
      <c r="E9976" s="5" t="s">
        <v>587</v>
      </c>
      <c r="F9976" s="2">
        <v>3220</v>
      </c>
      <c r="G9976" s="5" t="s">
        <v>26</v>
      </c>
      <c r="H9976" s="5" t="s">
        <v>25</v>
      </c>
      <c r="I9976" s="5" t="s">
        <v>110</v>
      </c>
      <c r="J9976" s="5" t="s">
        <v>1</v>
      </c>
      <c r="K9976" s="2">
        <v>22</v>
      </c>
      <c r="L9976" s="2">
        <v>2</v>
      </c>
      <c r="M9976" s="5" t="s">
        <v>53</v>
      </c>
      <c r="N9976" s="5" t="s">
        <v>60</v>
      </c>
      <c r="O9976" s="5" t="s">
        <v>59</v>
      </c>
      <c r="P9976" s="5" t="s">
        <v>58</v>
      </c>
      <c r="Q9976" s="5" t="s">
        <v>1</v>
      </c>
      <c r="R9976" s="5" t="s">
        <v>1</v>
      </c>
      <c r="S9976" s="5" t="s">
        <v>1</v>
      </c>
      <c r="T9976" s="3">
        <v>0</v>
      </c>
      <c r="U9976" s="3">
        <v>0</v>
      </c>
      <c r="V9976" s="3">
        <v>0</v>
      </c>
      <c r="W9976" s="3">
        <v>0</v>
      </c>
      <c r="X9976" s="3">
        <v>0</v>
      </c>
      <c r="Y9976" s="3">
        <v>0</v>
      </c>
      <c r="Z9976" s="3">
        <v>0</v>
      </c>
      <c r="AA9976" s="3">
        <v>0</v>
      </c>
      <c r="AB9976" s="3">
        <v>0</v>
      </c>
      <c r="AC9976" s="3">
        <v>0</v>
      </c>
      <c r="AD9976" s="3">
        <v>0</v>
      </c>
      <c r="AE9976" s="3">
        <v>0</v>
      </c>
      <c r="AF9976" s="3">
        <v>0</v>
      </c>
      <c r="AG9976" s="3">
        <v>0</v>
      </c>
      <c r="AH9976" s="3">
        <v>0</v>
      </c>
      <c r="AI9976" s="3">
        <v>0</v>
      </c>
      <c r="AJ9976" s="3">
        <v>0</v>
      </c>
      <c r="AK9976" s="3">
        <v>0</v>
      </c>
      <c r="AL9976" s="3">
        <v>0</v>
      </c>
      <c r="AM9976" s="3">
        <v>0</v>
      </c>
      <c r="AN9976" s="3">
        <v>0</v>
      </c>
      <c r="AO9976" s="3">
        <v>0</v>
      </c>
      <c r="AP9976" s="3">
        <v>0</v>
      </c>
      <c r="AQ9976" s="3">
        <v>0</v>
      </c>
      <c r="AR9976" s="4">
        <v>0</v>
      </c>
      <c r="AS9976" s="4">
        <v>0</v>
      </c>
      <c r="AT9976" s="4">
        <v>0</v>
      </c>
      <c r="AU9976" s="4">
        <v>0</v>
      </c>
      <c r="AV9976" s="4">
        <v>0</v>
      </c>
      <c r="AW9976" s="4">
        <v>0</v>
      </c>
      <c r="AX9976" s="4">
        <v>0</v>
      </c>
      <c r="AY9976" s="4">
        <v>0</v>
      </c>
      <c r="AZ9976" s="4">
        <v>0</v>
      </c>
      <c r="BA9976" s="4">
        <v>0</v>
      </c>
      <c r="BB9976" s="4">
        <v>0</v>
      </c>
      <c r="BC9976" s="4">
        <v>0</v>
      </c>
      <c r="BD9976" s="3">
        <v>12709</v>
      </c>
      <c r="BE9976" s="3">
        <v>12050</v>
      </c>
      <c r="BF9976" s="3">
        <v>13897</v>
      </c>
      <c r="BG9976" s="3">
        <v>12000</v>
      </c>
      <c r="BH9976" s="3">
        <v>12966</v>
      </c>
      <c r="BI9976" s="3">
        <v>13307</v>
      </c>
      <c r="BJ9976" s="3">
        <v>11989</v>
      </c>
      <c r="BK9976" s="3">
        <v>7813</v>
      </c>
      <c r="BL9976" s="3">
        <v>8193</v>
      </c>
      <c r="BM9976" s="3">
        <v>8092</v>
      </c>
      <c r="BN9976" s="3">
        <v>8455</v>
      </c>
      <c r="BO9976" s="3">
        <v>9365</v>
      </c>
      <c r="BP9976" s="3">
        <v>12709</v>
      </c>
      <c r="BQ9976" s="3">
        <v>12050</v>
      </c>
      <c r="BR9976" s="3">
        <v>13897</v>
      </c>
      <c r="BS9976" s="3">
        <v>12000</v>
      </c>
      <c r="BT9976" s="3">
        <v>12966</v>
      </c>
      <c r="BU9976" s="3">
        <v>13307</v>
      </c>
      <c r="BV9976" s="3">
        <v>11989</v>
      </c>
      <c r="BW9976" s="3">
        <v>7813</v>
      </c>
      <c r="BX9976" s="3">
        <v>8193</v>
      </c>
      <c r="BY9976" s="3">
        <v>8092</v>
      </c>
      <c r="BZ9976" s="3">
        <v>8455</v>
      </c>
      <c r="CA9976" s="3">
        <v>9365</v>
      </c>
      <c r="CB9976" s="3">
        <v>1308.0920000000001</v>
      </c>
      <c r="CC9976" s="3">
        <v>1240.2080000000001</v>
      </c>
      <c r="CD9976" s="3">
        <v>1430.31</v>
      </c>
      <c r="CE9976" s="3">
        <v>1235.114</v>
      </c>
      <c r="CF9976" s="3">
        <v>1334.4649999999999</v>
      </c>
      <c r="CG9976" s="3">
        <v>1369.605</v>
      </c>
      <c r="CH9976" s="3">
        <v>1233.904</v>
      </c>
      <c r="CI9976" s="3">
        <v>804.12699999999995</v>
      </c>
      <c r="CJ9976" s="3">
        <v>843.21699999999998</v>
      </c>
      <c r="CK9976" s="3">
        <v>832.89800000000002</v>
      </c>
      <c r="CL9976" s="3">
        <v>870.202</v>
      </c>
      <c r="CM9976" s="3">
        <v>963.85799999999995</v>
      </c>
      <c r="CN9976" s="3">
        <v>0</v>
      </c>
      <c r="CO9976" s="3">
        <v>0</v>
      </c>
      <c r="CP9976" s="3">
        <v>130836</v>
      </c>
      <c r="CQ9976" s="3">
        <v>130836</v>
      </c>
      <c r="CR9976" s="3">
        <v>13466</v>
      </c>
      <c r="CS9976" s="2">
        <v>2011</v>
      </c>
    </row>
    <row r="9977" spans="1:97" x14ac:dyDescent="0.25">
      <c r="A9977" s="2">
        <v>57438</v>
      </c>
      <c r="B9977" s="5" t="s">
        <v>55</v>
      </c>
      <c r="C9977" s="5" t="s">
        <v>1</v>
      </c>
      <c r="D9977" s="5" t="s">
        <v>586</v>
      </c>
      <c r="E9977" s="5" t="s">
        <v>586</v>
      </c>
      <c r="F9977" s="2">
        <v>56761</v>
      </c>
      <c r="G9977" s="5" t="s">
        <v>102</v>
      </c>
      <c r="H9977" s="5" t="s">
        <v>44</v>
      </c>
      <c r="I9977" s="5" t="s">
        <v>371</v>
      </c>
      <c r="J9977" s="5" t="s">
        <v>1</v>
      </c>
      <c r="K9977" s="2">
        <v>22</v>
      </c>
      <c r="L9977" s="2">
        <v>2</v>
      </c>
      <c r="M9977" s="5" t="s">
        <v>53</v>
      </c>
      <c r="N9977" s="5" t="s">
        <v>86</v>
      </c>
      <c r="O9977" s="5" t="s">
        <v>85</v>
      </c>
      <c r="P9977" s="5" t="s">
        <v>85</v>
      </c>
      <c r="Q9977" s="5" t="s">
        <v>1</v>
      </c>
      <c r="R9977" s="5" t="s">
        <v>1</v>
      </c>
      <c r="S9977" s="5" t="s">
        <v>1</v>
      </c>
      <c r="T9977" s="3">
        <v>0</v>
      </c>
      <c r="U9977" s="3">
        <v>0</v>
      </c>
      <c r="V9977" s="3">
        <v>0</v>
      </c>
      <c r="W9977" s="3">
        <v>0</v>
      </c>
      <c r="X9977" s="3">
        <v>0</v>
      </c>
      <c r="Y9977" s="3">
        <v>0</v>
      </c>
      <c r="Z9977" s="3">
        <v>0</v>
      </c>
      <c r="AA9977" s="3">
        <v>0</v>
      </c>
      <c r="AB9977" s="3">
        <v>0</v>
      </c>
      <c r="AC9977" s="3">
        <v>0</v>
      </c>
      <c r="AD9977" s="3">
        <v>0</v>
      </c>
      <c r="AE9977" s="3">
        <v>0</v>
      </c>
      <c r="AF9977" s="3">
        <v>0</v>
      </c>
      <c r="AG9977" s="3">
        <v>0</v>
      </c>
      <c r="AH9977" s="3">
        <v>0</v>
      </c>
      <c r="AI9977" s="3">
        <v>0</v>
      </c>
      <c r="AJ9977" s="3">
        <v>0</v>
      </c>
      <c r="AK9977" s="3">
        <v>0</v>
      </c>
      <c r="AL9977" s="3">
        <v>0</v>
      </c>
      <c r="AM9977" s="3">
        <v>0</v>
      </c>
      <c r="AN9977" s="3">
        <v>0</v>
      </c>
      <c r="AO9977" s="3">
        <v>0</v>
      </c>
      <c r="AP9977" s="3">
        <v>0</v>
      </c>
      <c r="AQ9977" s="3">
        <v>0</v>
      </c>
      <c r="AR9977" s="4">
        <v>0</v>
      </c>
      <c r="AS9977" s="4">
        <v>0</v>
      </c>
      <c r="AT9977" s="4">
        <v>0</v>
      </c>
      <c r="AU9977" s="4">
        <v>0</v>
      </c>
      <c r="AV9977" s="4">
        <v>0</v>
      </c>
      <c r="AW9977" s="4">
        <v>0</v>
      </c>
      <c r="AX9977" s="4">
        <v>0</v>
      </c>
      <c r="AY9977" s="4">
        <v>0</v>
      </c>
      <c r="AZ9977" s="4">
        <v>0</v>
      </c>
      <c r="BA9977" s="4">
        <v>0</v>
      </c>
      <c r="BB9977" s="4">
        <v>0</v>
      </c>
      <c r="BC9977" s="4">
        <v>0</v>
      </c>
      <c r="BD9977" s="3">
        <v>0</v>
      </c>
      <c r="BE9977" s="3">
        <v>0</v>
      </c>
      <c r="BF9977" s="3">
        <v>0</v>
      </c>
      <c r="BG9977" s="3">
        <v>0</v>
      </c>
      <c r="BH9977" s="3">
        <v>0</v>
      </c>
      <c r="BI9977" s="3">
        <v>1876</v>
      </c>
      <c r="BJ9977" s="3">
        <v>2229</v>
      </c>
      <c r="BK9977" s="3">
        <v>2018</v>
      </c>
      <c r="BL9977" s="3">
        <v>3113</v>
      </c>
      <c r="BM9977" s="3">
        <v>1737</v>
      </c>
      <c r="BN9977" s="3">
        <v>2534</v>
      </c>
      <c r="BO9977" s="3">
        <v>1456</v>
      </c>
      <c r="BP9977" s="3">
        <v>0</v>
      </c>
      <c r="BQ9977" s="3">
        <v>0</v>
      </c>
      <c r="BR9977" s="3">
        <v>0</v>
      </c>
      <c r="BS9977" s="3">
        <v>0</v>
      </c>
      <c r="BT9977" s="3">
        <v>0</v>
      </c>
      <c r="BU9977" s="3">
        <v>1876</v>
      </c>
      <c r="BV9977" s="3">
        <v>2229</v>
      </c>
      <c r="BW9977" s="3">
        <v>2018</v>
      </c>
      <c r="BX9977" s="3">
        <v>3113</v>
      </c>
      <c r="BY9977" s="3">
        <v>1737</v>
      </c>
      <c r="BZ9977" s="3">
        <v>2534</v>
      </c>
      <c r="CA9977" s="3">
        <v>1456</v>
      </c>
      <c r="CB9977" s="3">
        <v>0</v>
      </c>
      <c r="CC9977" s="3">
        <v>0</v>
      </c>
      <c r="CD9977" s="3">
        <v>0</v>
      </c>
      <c r="CE9977" s="3">
        <v>0</v>
      </c>
      <c r="CF9977" s="3">
        <v>0</v>
      </c>
      <c r="CG9977" s="3">
        <v>193.08</v>
      </c>
      <c r="CH9977" s="3">
        <v>229.41200000000001</v>
      </c>
      <c r="CI9977" s="3">
        <v>207.74700000000001</v>
      </c>
      <c r="CJ9977" s="3">
        <v>320.43900000000002</v>
      </c>
      <c r="CK9977" s="3">
        <v>178.73599999999999</v>
      </c>
      <c r="CL9977" s="3">
        <v>260.75900000000001</v>
      </c>
      <c r="CM9977" s="3">
        <v>149.827</v>
      </c>
      <c r="CN9977" s="3">
        <v>0</v>
      </c>
      <c r="CO9977" s="3">
        <v>0</v>
      </c>
      <c r="CP9977" s="3">
        <v>14963</v>
      </c>
      <c r="CQ9977" s="3">
        <v>14963</v>
      </c>
      <c r="CR9977" s="3">
        <v>1540</v>
      </c>
      <c r="CS9977" s="2">
        <v>2011</v>
      </c>
    </row>
    <row r="9978" spans="1:97" x14ac:dyDescent="0.25">
      <c r="A9978" s="2">
        <v>57445</v>
      </c>
      <c r="B9978" s="5" t="s">
        <v>55</v>
      </c>
      <c r="C9978" s="5" t="s">
        <v>1</v>
      </c>
      <c r="D9978" s="5" t="s">
        <v>585</v>
      </c>
      <c r="E9978" s="5" t="s">
        <v>585</v>
      </c>
      <c r="F9978" s="2">
        <v>56768</v>
      </c>
      <c r="G9978" s="5" t="s">
        <v>88</v>
      </c>
      <c r="H9978" s="5" t="s">
        <v>44</v>
      </c>
      <c r="I9978" s="5" t="s">
        <v>137</v>
      </c>
      <c r="J9978" s="5" t="s">
        <v>1</v>
      </c>
      <c r="K9978" s="2">
        <v>22</v>
      </c>
      <c r="L9978" s="2">
        <v>2</v>
      </c>
      <c r="M9978" s="5" t="s">
        <v>53</v>
      </c>
      <c r="N9978" s="5" t="s">
        <v>86</v>
      </c>
      <c r="O9978" s="5" t="s">
        <v>85</v>
      </c>
      <c r="P9978" s="5" t="s">
        <v>85</v>
      </c>
      <c r="Q9978" s="5" t="s">
        <v>1</v>
      </c>
      <c r="R9978" s="5" t="s">
        <v>1</v>
      </c>
      <c r="S9978" s="5" t="s">
        <v>1</v>
      </c>
      <c r="T9978" s="3" t="s">
        <v>9</v>
      </c>
      <c r="U9978" s="3">
        <v>0</v>
      </c>
      <c r="V9978" s="3">
        <v>0</v>
      </c>
      <c r="W9978" s="3">
        <v>0</v>
      </c>
      <c r="X9978" s="3">
        <v>0</v>
      </c>
      <c r="Y9978" s="3">
        <v>0</v>
      </c>
      <c r="Z9978" s="3">
        <v>0</v>
      </c>
      <c r="AA9978" s="3">
        <v>0</v>
      </c>
      <c r="AB9978" s="3">
        <v>0</v>
      </c>
      <c r="AC9978" s="3">
        <v>0</v>
      </c>
      <c r="AD9978" s="3">
        <v>0</v>
      </c>
      <c r="AE9978" s="3">
        <v>0</v>
      </c>
      <c r="AF9978" s="3" t="s">
        <v>9</v>
      </c>
      <c r="AG9978" s="3">
        <v>0</v>
      </c>
      <c r="AH9978" s="3">
        <v>0</v>
      </c>
      <c r="AI9978" s="3">
        <v>0</v>
      </c>
      <c r="AJ9978" s="3">
        <v>0</v>
      </c>
      <c r="AK9978" s="3">
        <v>0</v>
      </c>
      <c r="AL9978" s="3">
        <v>0</v>
      </c>
      <c r="AM9978" s="3">
        <v>0</v>
      </c>
      <c r="AN9978" s="3">
        <v>0</v>
      </c>
      <c r="AO9978" s="3">
        <v>0</v>
      </c>
      <c r="AP9978" s="3">
        <v>0</v>
      </c>
      <c r="AQ9978" s="3">
        <v>0</v>
      </c>
      <c r="AR9978" s="4" t="s">
        <v>9</v>
      </c>
      <c r="AS9978" s="4">
        <v>0</v>
      </c>
      <c r="AT9978" s="4">
        <v>0</v>
      </c>
      <c r="AU9978" s="4">
        <v>0</v>
      </c>
      <c r="AV9978" s="4">
        <v>0</v>
      </c>
      <c r="AW9978" s="4">
        <v>0</v>
      </c>
      <c r="AX9978" s="4">
        <v>0</v>
      </c>
      <c r="AY9978" s="4">
        <v>0</v>
      </c>
      <c r="AZ9978" s="4">
        <v>0</v>
      </c>
      <c r="BA9978" s="4">
        <v>0</v>
      </c>
      <c r="BB9978" s="4">
        <v>0</v>
      </c>
      <c r="BC9978" s="4">
        <v>0</v>
      </c>
      <c r="BD9978" s="3" t="s">
        <v>9</v>
      </c>
      <c r="BE9978" s="3">
        <v>19</v>
      </c>
      <c r="BF9978" s="3">
        <v>19</v>
      </c>
      <c r="BG9978" s="3">
        <v>29</v>
      </c>
      <c r="BH9978" s="3">
        <v>10</v>
      </c>
      <c r="BI9978" s="3">
        <v>19</v>
      </c>
      <c r="BJ9978" s="3">
        <v>19</v>
      </c>
      <c r="BK9978" s="3">
        <v>29</v>
      </c>
      <c r="BL9978" s="3">
        <v>19</v>
      </c>
      <c r="BM9978" s="3">
        <v>29</v>
      </c>
      <c r="BN9978" s="3">
        <v>19</v>
      </c>
      <c r="BO9978" s="3">
        <v>19</v>
      </c>
      <c r="BP9978" s="3" t="s">
        <v>9</v>
      </c>
      <c r="BQ9978" s="3">
        <v>19</v>
      </c>
      <c r="BR9978" s="3">
        <v>19</v>
      </c>
      <c r="BS9978" s="3">
        <v>29</v>
      </c>
      <c r="BT9978" s="3">
        <v>10</v>
      </c>
      <c r="BU9978" s="3">
        <v>19</v>
      </c>
      <c r="BV9978" s="3">
        <v>19</v>
      </c>
      <c r="BW9978" s="3">
        <v>29</v>
      </c>
      <c r="BX9978" s="3">
        <v>19</v>
      </c>
      <c r="BY9978" s="3">
        <v>29</v>
      </c>
      <c r="BZ9978" s="3">
        <v>19</v>
      </c>
      <c r="CA9978" s="3">
        <v>19</v>
      </c>
      <c r="CB9978" s="3" t="s">
        <v>9</v>
      </c>
      <c r="CC9978" s="3">
        <v>2</v>
      </c>
      <c r="CD9978" s="3">
        <v>2</v>
      </c>
      <c r="CE9978" s="3">
        <v>3</v>
      </c>
      <c r="CF9978" s="3">
        <v>1</v>
      </c>
      <c r="CG9978" s="3">
        <v>2</v>
      </c>
      <c r="CH9978" s="3">
        <v>2</v>
      </c>
      <c r="CI9978" s="3">
        <v>3</v>
      </c>
      <c r="CJ9978" s="3">
        <v>2</v>
      </c>
      <c r="CK9978" s="3">
        <v>3</v>
      </c>
      <c r="CL9978" s="3">
        <v>2</v>
      </c>
      <c r="CM9978" s="3">
        <v>2</v>
      </c>
      <c r="CN9978" s="3">
        <v>0</v>
      </c>
      <c r="CO9978" s="3">
        <v>0</v>
      </c>
      <c r="CP9978" s="3">
        <v>230</v>
      </c>
      <c r="CQ9978" s="3">
        <v>230</v>
      </c>
      <c r="CR9978" s="3">
        <v>24</v>
      </c>
      <c r="CS9978" s="2">
        <v>2011</v>
      </c>
    </row>
    <row r="9979" spans="1:97" x14ac:dyDescent="0.25">
      <c r="A9979" s="2">
        <v>57447</v>
      </c>
      <c r="B9979" s="5" t="s">
        <v>55</v>
      </c>
      <c r="C9979" s="5" t="s">
        <v>1</v>
      </c>
      <c r="D9979" s="5" t="s">
        <v>584</v>
      </c>
      <c r="E9979" s="5" t="s">
        <v>583</v>
      </c>
      <c r="F9979" s="2">
        <v>19740</v>
      </c>
      <c r="G9979" s="5" t="s">
        <v>54</v>
      </c>
      <c r="H9979" s="5" t="s">
        <v>44</v>
      </c>
      <c r="I9979" s="5" t="s">
        <v>130</v>
      </c>
      <c r="J9979" s="5" t="s">
        <v>1</v>
      </c>
      <c r="K9979" s="2">
        <v>22</v>
      </c>
      <c r="L9979" s="2">
        <v>2</v>
      </c>
      <c r="M9979" s="5" t="s">
        <v>53</v>
      </c>
      <c r="N9979" s="5" t="s">
        <v>65</v>
      </c>
      <c r="O9979" s="5" t="s">
        <v>64</v>
      </c>
      <c r="P9979" s="5" t="s">
        <v>63</v>
      </c>
      <c r="Q9979" s="5" t="s">
        <v>1</v>
      </c>
      <c r="R9979" s="5" t="s">
        <v>1</v>
      </c>
      <c r="S9979" s="5" t="s">
        <v>1</v>
      </c>
      <c r="T9979" s="3" t="s">
        <v>9</v>
      </c>
      <c r="U9979" s="3" t="s">
        <v>9</v>
      </c>
      <c r="V9979" s="3" t="s">
        <v>9</v>
      </c>
      <c r="W9979" s="3" t="s">
        <v>9</v>
      </c>
      <c r="X9979" s="3" t="s">
        <v>9</v>
      </c>
      <c r="Y9979" s="3" t="s">
        <v>9</v>
      </c>
      <c r="Z9979" s="3" t="s">
        <v>9</v>
      </c>
      <c r="AA9979" s="3" t="s">
        <v>9</v>
      </c>
      <c r="AB9979" s="3" t="s">
        <v>9</v>
      </c>
      <c r="AC9979" s="3">
        <v>0</v>
      </c>
      <c r="AD9979" s="3">
        <v>0</v>
      </c>
      <c r="AE9979" s="3">
        <v>0</v>
      </c>
      <c r="AF9979" s="3" t="s">
        <v>9</v>
      </c>
      <c r="AG9979" s="3" t="s">
        <v>9</v>
      </c>
      <c r="AH9979" s="3" t="s">
        <v>9</v>
      </c>
      <c r="AI9979" s="3" t="s">
        <v>9</v>
      </c>
      <c r="AJ9979" s="3" t="s">
        <v>9</v>
      </c>
      <c r="AK9979" s="3" t="s">
        <v>9</v>
      </c>
      <c r="AL9979" s="3" t="s">
        <v>9</v>
      </c>
      <c r="AM9979" s="3" t="s">
        <v>9</v>
      </c>
      <c r="AN9979" s="3" t="s">
        <v>9</v>
      </c>
      <c r="AO9979" s="3">
        <v>0</v>
      </c>
      <c r="AP9979" s="3">
        <v>0</v>
      </c>
      <c r="AQ9979" s="3">
        <v>0</v>
      </c>
      <c r="AR9979" s="4" t="s">
        <v>9</v>
      </c>
      <c r="AS9979" s="4" t="s">
        <v>9</v>
      </c>
      <c r="AT9979" s="4" t="s">
        <v>9</v>
      </c>
      <c r="AU9979" s="4" t="s">
        <v>9</v>
      </c>
      <c r="AV9979" s="4" t="s">
        <v>9</v>
      </c>
      <c r="AW9979" s="4" t="s">
        <v>9</v>
      </c>
      <c r="AX9979" s="4" t="s">
        <v>9</v>
      </c>
      <c r="AY9979" s="4" t="s">
        <v>9</v>
      </c>
      <c r="AZ9979" s="4" t="s">
        <v>9</v>
      </c>
      <c r="BA9979" s="4">
        <v>0</v>
      </c>
      <c r="BB9979" s="4">
        <v>0</v>
      </c>
      <c r="BC9979" s="4">
        <v>0</v>
      </c>
      <c r="BD9979" s="3" t="s">
        <v>9</v>
      </c>
      <c r="BE9979" s="3" t="s">
        <v>9</v>
      </c>
      <c r="BF9979" s="3" t="s">
        <v>9</v>
      </c>
      <c r="BG9979" s="3" t="s">
        <v>9</v>
      </c>
      <c r="BH9979" s="3" t="s">
        <v>9</v>
      </c>
      <c r="BI9979" s="3" t="s">
        <v>9</v>
      </c>
      <c r="BJ9979" s="3" t="s">
        <v>9</v>
      </c>
      <c r="BK9979" s="3" t="s">
        <v>9</v>
      </c>
      <c r="BL9979" s="3" t="s">
        <v>9</v>
      </c>
      <c r="BM9979" s="3">
        <v>0</v>
      </c>
      <c r="BN9979" s="3">
        <v>0</v>
      </c>
      <c r="BO9979" s="3">
        <v>0</v>
      </c>
      <c r="BP9979" s="3" t="s">
        <v>9</v>
      </c>
      <c r="BQ9979" s="3" t="s">
        <v>9</v>
      </c>
      <c r="BR9979" s="3" t="s">
        <v>9</v>
      </c>
      <c r="BS9979" s="3" t="s">
        <v>9</v>
      </c>
      <c r="BT9979" s="3" t="s">
        <v>9</v>
      </c>
      <c r="BU9979" s="3" t="s">
        <v>9</v>
      </c>
      <c r="BV9979" s="3" t="s">
        <v>9</v>
      </c>
      <c r="BW9979" s="3" t="s">
        <v>9</v>
      </c>
      <c r="BX9979" s="3" t="s">
        <v>9</v>
      </c>
      <c r="BY9979" s="3">
        <v>0</v>
      </c>
      <c r="BZ9979" s="3">
        <v>0</v>
      </c>
      <c r="CA9979" s="3">
        <v>0</v>
      </c>
      <c r="CB9979" s="3" t="s">
        <v>9</v>
      </c>
      <c r="CC9979" s="3" t="s">
        <v>9</v>
      </c>
      <c r="CD9979" s="3" t="s">
        <v>9</v>
      </c>
      <c r="CE9979" s="3" t="s">
        <v>9</v>
      </c>
      <c r="CF9979" s="3" t="s">
        <v>9</v>
      </c>
      <c r="CG9979" s="3" t="s">
        <v>9</v>
      </c>
      <c r="CH9979" s="3" t="s">
        <v>9</v>
      </c>
      <c r="CI9979" s="3" t="s">
        <v>9</v>
      </c>
      <c r="CJ9979" s="3" t="s">
        <v>9</v>
      </c>
      <c r="CK9979" s="3">
        <v>0</v>
      </c>
      <c r="CL9979" s="3">
        <v>0</v>
      </c>
      <c r="CM9979" s="3">
        <v>0</v>
      </c>
      <c r="CN9979" s="3">
        <v>0</v>
      </c>
      <c r="CO9979" s="3">
        <v>0</v>
      </c>
      <c r="CP9979" s="3">
        <v>0</v>
      </c>
      <c r="CQ9979" s="3">
        <v>0</v>
      </c>
      <c r="CR9979" s="3">
        <v>0</v>
      </c>
      <c r="CS9979" s="2">
        <v>2011</v>
      </c>
    </row>
    <row r="9980" spans="1:97" x14ac:dyDescent="0.25">
      <c r="A9980" s="2">
        <v>57447</v>
      </c>
      <c r="B9980" s="5" t="s">
        <v>55</v>
      </c>
      <c r="C9980" s="5" t="s">
        <v>1</v>
      </c>
      <c r="D9980" s="5" t="s">
        <v>584</v>
      </c>
      <c r="E9980" s="5" t="s">
        <v>583</v>
      </c>
      <c r="F9980" s="2">
        <v>19740</v>
      </c>
      <c r="G9980" s="5" t="s">
        <v>54</v>
      </c>
      <c r="H9980" s="5" t="s">
        <v>44</v>
      </c>
      <c r="I9980" s="5" t="s">
        <v>130</v>
      </c>
      <c r="J9980" s="5" t="s">
        <v>1</v>
      </c>
      <c r="K9980" s="2">
        <v>22</v>
      </c>
      <c r="L9980" s="2">
        <v>2</v>
      </c>
      <c r="M9980" s="5" t="s">
        <v>53</v>
      </c>
      <c r="N9980" s="5" t="s">
        <v>52</v>
      </c>
      <c r="O9980" s="5" t="s">
        <v>51</v>
      </c>
      <c r="P9980" s="5" t="s">
        <v>51</v>
      </c>
      <c r="Q9980" s="5" t="s">
        <v>1</v>
      </c>
      <c r="R9980" s="5" t="s">
        <v>1</v>
      </c>
      <c r="S9980" s="5" t="s">
        <v>1</v>
      </c>
      <c r="T9980" s="3" t="s">
        <v>9</v>
      </c>
      <c r="U9980" s="3" t="s">
        <v>9</v>
      </c>
      <c r="V9980" s="3" t="s">
        <v>9</v>
      </c>
      <c r="W9980" s="3" t="s">
        <v>9</v>
      </c>
      <c r="X9980" s="3" t="s">
        <v>9</v>
      </c>
      <c r="Y9980" s="3" t="s">
        <v>9</v>
      </c>
      <c r="Z9980" s="3">
        <v>0</v>
      </c>
      <c r="AA9980" s="3" t="s">
        <v>9</v>
      </c>
      <c r="AB9980" s="3">
        <v>0</v>
      </c>
      <c r="AC9980" s="3">
        <v>0</v>
      </c>
      <c r="AD9980" s="3">
        <v>0</v>
      </c>
      <c r="AE9980" s="3">
        <v>0</v>
      </c>
      <c r="AF9980" s="3" t="s">
        <v>9</v>
      </c>
      <c r="AG9980" s="3" t="s">
        <v>9</v>
      </c>
      <c r="AH9980" s="3" t="s">
        <v>9</v>
      </c>
      <c r="AI9980" s="3" t="s">
        <v>9</v>
      </c>
      <c r="AJ9980" s="3" t="s">
        <v>9</v>
      </c>
      <c r="AK9980" s="3" t="s">
        <v>9</v>
      </c>
      <c r="AL9980" s="3">
        <v>0</v>
      </c>
      <c r="AM9980" s="3" t="s">
        <v>9</v>
      </c>
      <c r="AN9980" s="3">
        <v>0</v>
      </c>
      <c r="AO9980" s="3">
        <v>0</v>
      </c>
      <c r="AP9980" s="3">
        <v>0</v>
      </c>
      <c r="AQ9980" s="3">
        <v>0</v>
      </c>
      <c r="AR9980" s="4" t="s">
        <v>9</v>
      </c>
      <c r="AS9980" s="4" t="s">
        <v>9</v>
      </c>
      <c r="AT9980" s="4" t="s">
        <v>9</v>
      </c>
      <c r="AU9980" s="4" t="s">
        <v>9</v>
      </c>
      <c r="AV9980" s="4" t="s">
        <v>9</v>
      </c>
      <c r="AW9980" s="4" t="s">
        <v>9</v>
      </c>
      <c r="AX9980" s="4">
        <v>0</v>
      </c>
      <c r="AY9980" s="4" t="s">
        <v>9</v>
      </c>
      <c r="AZ9980" s="4">
        <v>0</v>
      </c>
      <c r="BA9980" s="4">
        <v>0</v>
      </c>
      <c r="BB9980" s="4">
        <v>0</v>
      </c>
      <c r="BC9980" s="4">
        <v>0</v>
      </c>
      <c r="BD9980" s="3" t="s">
        <v>9</v>
      </c>
      <c r="BE9980" s="3" t="s">
        <v>9</v>
      </c>
      <c r="BF9980" s="3" t="s">
        <v>9</v>
      </c>
      <c r="BG9980" s="3" t="s">
        <v>9</v>
      </c>
      <c r="BH9980" s="3" t="s">
        <v>9</v>
      </c>
      <c r="BI9980" s="3" t="s">
        <v>9</v>
      </c>
      <c r="BJ9980" s="3">
        <v>61988</v>
      </c>
      <c r="BK9980" s="3" t="s">
        <v>9</v>
      </c>
      <c r="BL9980" s="3">
        <v>144836</v>
      </c>
      <c r="BM9980" s="3">
        <v>239830</v>
      </c>
      <c r="BN9980" s="3">
        <v>239597</v>
      </c>
      <c r="BO9980" s="3">
        <v>229463</v>
      </c>
      <c r="BP9980" s="3" t="s">
        <v>9</v>
      </c>
      <c r="BQ9980" s="3" t="s">
        <v>9</v>
      </c>
      <c r="BR9980" s="3" t="s">
        <v>9</v>
      </c>
      <c r="BS9980" s="3" t="s">
        <v>9</v>
      </c>
      <c r="BT9980" s="3" t="s">
        <v>9</v>
      </c>
      <c r="BU9980" s="3" t="s">
        <v>9</v>
      </c>
      <c r="BV9980" s="3">
        <v>61988</v>
      </c>
      <c r="BW9980" s="3" t="s">
        <v>9</v>
      </c>
      <c r="BX9980" s="3">
        <v>144836</v>
      </c>
      <c r="BY9980" s="3">
        <v>239830</v>
      </c>
      <c r="BZ9980" s="3">
        <v>239597</v>
      </c>
      <c r="CA9980" s="3">
        <v>229463</v>
      </c>
      <c r="CB9980" s="3" t="s">
        <v>9</v>
      </c>
      <c r="CC9980" s="3" t="s">
        <v>9</v>
      </c>
      <c r="CD9980" s="3" t="s">
        <v>9</v>
      </c>
      <c r="CE9980" s="3" t="s">
        <v>9</v>
      </c>
      <c r="CF9980" s="3" t="s">
        <v>9</v>
      </c>
      <c r="CG9980" s="3" t="s">
        <v>9</v>
      </c>
      <c r="CH9980" s="3">
        <v>6380</v>
      </c>
      <c r="CI9980" s="3" t="s">
        <v>9</v>
      </c>
      <c r="CJ9980" s="3">
        <v>14907</v>
      </c>
      <c r="CK9980" s="3">
        <v>24684</v>
      </c>
      <c r="CL9980" s="3">
        <v>24660</v>
      </c>
      <c r="CM9980" s="3">
        <v>23617</v>
      </c>
      <c r="CN9980" s="3">
        <v>0</v>
      </c>
      <c r="CO9980" s="3">
        <v>0</v>
      </c>
      <c r="CP9980" s="3">
        <v>915714</v>
      </c>
      <c r="CQ9980" s="3">
        <v>915714</v>
      </c>
      <c r="CR9980" s="3">
        <v>94248</v>
      </c>
      <c r="CS9980" s="2">
        <v>2011</v>
      </c>
    </row>
    <row r="9981" spans="1:97" x14ac:dyDescent="0.25">
      <c r="A9981" s="2">
        <v>57448</v>
      </c>
      <c r="B9981" s="5" t="s">
        <v>55</v>
      </c>
      <c r="C9981" s="5" t="s">
        <v>1</v>
      </c>
      <c r="D9981" s="5" t="s">
        <v>582</v>
      </c>
      <c r="E9981" s="5" t="s">
        <v>554</v>
      </c>
      <c r="F9981" s="2">
        <v>56769</v>
      </c>
      <c r="G9981" s="5" t="s">
        <v>31</v>
      </c>
      <c r="H9981" s="5" t="s">
        <v>30</v>
      </c>
      <c r="I9981" s="5" t="s">
        <v>130</v>
      </c>
      <c r="J9981" s="5" t="s">
        <v>1</v>
      </c>
      <c r="K9981" s="2">
        <v>22</v>
      </c>
      <c r="L9981" s="2">
        <v>2</v>
      </c>
      <c r="M9981" s="5" t="s">
        <v>53</v>
      </c>
      <c r="N9981" s="5" t="s">
        <v>86</v>
      </c>
      <c r="O9981" s="5" t="s">
        <v>85</v>
      </c>
      <c r="P9981" s="5" t="s">
        <v>85</v>
      </c>
      <c r="Q9981" s="5" t="s">
        <v>1</v>
      </c>
      <c r="R9981" s="5" t="s">
        <v>1</v>
      </c>
      <c r="S9981" s="5" t="s">
        <v>1</v>
      </c>
      <c r="T9981" s="3">
        <v>0</v>
      </c>
      <c r="U9981" s="3">
        <v>0</v>
      </c>
      <c r="V9981" s="3">
        <v>0</v>
      </c>
      <c r="W9981" s="3">
        <v>0</v>
      </c>
      <c r="X9981" s="3">
        <v>0</v>
      </c>
      <c r="Y9981" s="3">
        <v>0</v>
      </c>
      <c r="Z9981" s="3">
        <v>0</v>
      </c>
      <c r="AA9981" s="3">
        <v>0</v>
      </c>
      <c r="AB9981" s="3">
        <v>0</v>
      </c>
      <c r="AC9981" s="3">
        <v>0</v>
      </c>
      <c r="AD9981" s="3">
        <v>0</v>
      </c>
      <c r="AE9981" s="3">
        <v>0</v>
      </c>
      <c r="AF9981" s="3">
        <v>0</v>
      </c>
      <c r="AG9981" s="3">
        <v>0</v>
      </c>
      <c r="AH9981" s="3">
        <v>0</v>
      </c>
      <c r="AI9981" s="3">
        <v>0</v>
      </c>
      <c r="AJ9981" s="3">
        <v>0</v>
      </c>
      <c r="AK9981" s="3">
        <v>0</v>
      </c>
      <c r="AL9981" s="3">
        <v>0</v>
      </c>
      <c r="AM9981" s="3">
        <v>0</v>
      </c>
      <c r="AN9981" s="3">
        <v>0</v>
      </c>
      <c r="AO9981" s="3">
        <v>0</v>
      </c>
      <c r="AP9981" s="3">
        <v>0</v>
      </c>
      <c r="AQ9981" s="3">
        <v>0</v>
      </c>
      <c r="AR9981" s="4">
        <v>0</v>
      </c>
      <c r="AS9981" s="4">
        <v>0</v>
      </c>
      <c r="AT9981" s="4">
        <v>0</v>
      </c>
      <c r="AU9981" s="4">
        <v>0</v>
      </c>
      <c r="AV9981" s="4">
        <v>0</v>
      </c>
      <c r="AW9981" s="4">
        <v>0</v>
      </c>
      <c r="AX9981" s="4">
        <v>0</v>
      </c>
      <c r="AY9981" s="4">
        <v>0</v>
      </c>
      <c r="AZ9981" s="4">
        <v>0</v>
      </c>
      <c r="BA9981" s="4">
        <v>0</v>
      </c>
      <c r="BB9981" s="4">
        <v>0</v>
      </c>
      <c r="BC9981" s="4">
        <v>0</v>
      </c>
      <c r="BD9981" s="3">
        <v>0</v>
      </c>
      <c r="BE9981" s="3">
        <v>0</v>
      </c>
      <c r="BF9981" s="3">
        <v>0</v>
      </c>
      <c r="BG9981" s="3">
        <v>0</v>
      </c>
      <c r="BH9981" s="3">
        <v>0</v>
      </c>
      <c r="BI9981" s="3">
        <v>0</v>
      </c>
      <c r="BJ9981" s="3">
        <v>0</v>
      </c>
      <c r="BK9981" s="3">
        <v>0</v>
      </c>
      <c r="BL9981" s="3">
        <v>0</v>
      </c>
      <c r="BM9981" s="3">
        <v>0</v>
      </c>
      <c r="BN9981" s="3">
        <v>0</v>
      </c>
      <c r="BO9981" s="3">
        <v>0</v>
      </c>
      <c r="BP9981" s="3">
        <v>0</v>
      </c>
      <c r="BQ9981" s="3">
        <v>0</v>
      </c>
      <c r="BR9981" s="3">
        <v>0</v>
      </c>
      <c r="BS9981" s="3">
        <v>0</v>
      </c>
      <c r="BT9981" s="3">
        <v>0</v>
      </c>
      <c r="BU9981" s="3">
        <v>0</v>
      </c>
      <c r="BV9981" s="3">
        <v>0</v>
      </c>
      <c r="BW9981" s="3">
        <v>0</v>
      </c>
      <c r="BX9981" s="3">
        <v>0</v>
      </c>
      <c r="BY9981" s="3">
        <v>0</v>
      </c>
      <c r="BZ9981" s="3">
        <v>0</v>
      </c>
      <c r="CA9981" s="3">
        <v>0</v>
      </c>
      <c r="CB9981" s="3">
        <v>0</v>
      </c>
      <c r="CC9981" s="3">
        <v>0</v>
      </c>
      <c r="CD9981" s="3">
        <v>0</v>
      </c>
      <c r="CE9981" s="3">
        <v>0</v>
      </c>
      <c r="CF9981" s="3">
        <v>0</v>
      </c>
      <c r="CG9981" s="3">
        <v>0</v>
      </c>
      <c r="CH9981" s="3">
        <v>0</v>
      </c>
      <c r="CI9981" s="3">
        <v>0</v>
      </c>
      <c r="CJ9981" s="3">
        <v>0</v>
      </c>
      <c r="CK9981" s="3">
        <v>0</v>
      </c>
      <c r="CL9981" s="3">
        <v>0</v>
      </c>
      <c r="CM9981" s="3">
        <v>0</v>
      </c>
      <c r="CN9981" s="3">
        <v>0</v>
      </c>
      <c r="CO9981" s="3">
        <v>0</v>
      </c>
      <c r="CP9981" s="3">
        <v>0</v>
      </c>
      <c r="CQ9981" s="3">
        <v>0</v>
      </c>
      <c r="CR9981" s="3">
        <v>0</v>
      </c>
      <c r="CS9981" s="2">
        <v>2011</v>
      </c>
    </row>
    <row r="9982" spans="1:97" x14ac:dyDescent="0.25">
      <c r="A9982" s="2">
        <v>57449</v>
      </c>
      <c r="B9982" s="5" t="s">
        <v>55</v>
      </c>
      <c r="C9982" s="5" t="s">
        <v>1</v>
      </c>
      <c r="D9982" s="5" t="s">
        <v>581</v>
      </c>
      <c r="E9982" s="5" t="s">
        <v>417</v>
      </c>
      <c r="F9982" s="2">
        <v>15399</v>
      </c>
      <c r="G9982" s="5" t="s">
        <v>29</v>
      </c>
      <c r="H9982" s="5" t="s">
        <v>28</v>
      </c>
      <c r="I9982" s="5" t="s">
        <v>122</v>
      </c>
      <c r="J9982" s="5" t="s">
        <v>1</v>
      </c>
      <c r="K9982" s="2">
        <v>22</v>
      </c>
      <c r="L9982" s="2">
        <v>2</v>
      </c>
      <c r="M9982" s="5" t="s">
        <v>53</v>
      </c>
      <c r="N9982" s="5" t="s">
        <v>52</v>
      </c>
      <c r="O9982" s="5" t="s">
        <v>51</v>
      </c>
      <c r="P9982" s="5" t="s">
        <v>51</v>
      </c>
      <c r="Q9982" s="5" t="s">
        <v>1</v>
      </c>
      <c r="R9982" s="5" t="s">
        <v>1</v>
      </c>
      <c r="S9982" s="5" t="s">
        <v>1</v>
      </c>
      <c r="T9982" s="3" t="s">
        <v>9</v>
      </c>
      <c r="U9982" s="3" t="s">
        <v>9</v>
      </c>
      <c r="V9982" s="3" t="s">
        <v>9</v>
      </c>
      <c r="W9982" s="3" t="s">
        <v>9</v>
      </c>
      <c r="X9982" s="3" t="s">
        <v>9</v>
      </c>
      <c r="Y9982" s="3" t="s">
        <v>9</v>
      </c>
      <c r="Z9982" s="3" t="s">
        <v>9</v>
      </c>
      <c r="AA9982" s="3" t="s">
        <v>9</v>
      </c>
      <c r="AB9982" s="3" t="s">
        <v>9</v>
      </c>
      <c r="AC9982" s="3" t="s">
        <v>9</v>
      </c>
      <c r="AD9982" s="3" t="s">
        <v>9</v>
      </c>
      <c r="AE9982" s="3">
        <v>0</v>
      </c>
      <c r="AF9982" s="3" t="s">
        <v>9</v>
      </c>
      <c r="AG9982" s="3" t="s">
        <v>9</v>
      </c>
      <c r="AH9982" s="3" t="s">
        <v>9</v>
      </c>
      <c r="AI9982" s="3" t="s">
        <v>9</v>
      </c>
      <c r="AJ9982" s="3" t="s">
        <v>9</v>
      </c>
      <c r="AK9982" s="3" t="s">
        <v>9</v>
      </c>
      <c r="AL9982" s="3" t="s">
        <v>9</v>
      </c>
      <c r="AM9982" s="3" t="s">
        <v>9</v>
      </c>
      <c r="AN9982" s="3" t="s">
        <v>9</v>
      </c>
      <c r="AO9982" s="3" t="s">
        <v>9</v>
      </c>
      <c r="AP9982" s="3" t="s">
        <v>9</v>
      </c>
      <c r="AQ9982" s="3">
        <v>0</v>
      </c>
      <c r="AR9982" s="4" t="s">
        <v>9</v>
      </c>
      <c r="AS9982" s="4" t="s">
        <v>9</v>
      </c>
      <c r="AT9982" s="4" t="s">
        <v>9</v>
      </c>
      <c r="AU9982" s="4" t="s">
        <v>9</v>
      </c>
      <c r="AV9982" s="4" t="s">
        <v>9</v>
      </c>
      <c r="AW9982" s="4" t="s">
        <v>9</v>
      </c>
      <c r="AX9982" s="4" t="s">
        <v>9</v>
      </c>
      <c r="AY9982" s="4" t="s">
        <v>9</v>
      </c>
      <c r="AZ9982" s="4" t="s">
        <v>9</v>
      </c>
      <c r="BA9982" s="4" t="s">
        <v>9</v>
      </c>
      <c r="BB9982" s="4" t="s">
        <v>9</v>
      </c>
      <c r="BC9982" s="4">
        <v>0</v>
      </c>
      <c r="BD9982" s="3" t="s">
        <v>9</v>
      </c>
      <c r="BE9982" s="3" t="s">
        <v>9</v>
      </c>
      <c r="BF9982" s="3" t="s">
        <v>9</v>
      </c>
      <c r="BG9982" s="3" t="s">
        <v>9</v>
      </c>
      <c r="BH9982" s="3" t="s">
        <v>9</v>
      </c>
      <c r="BI9982" s="3" t="s">
        <v>9</v>
      </c>
      <c r="BJ9982" s="3" t="s">
        <v>9</v>
      </c>
      <c r="BK9982" s="3" t="s">
        <v>9</v>
      </c>
      <c r="BL9982" s="3" t="s">
        <v>9</v>
      </c>
      <c r="BM9982" s="3" t="s">
        <v>9</v>
      </c>
      <c r="BN9982" s="3" t="s">
        <v>9</v>
      </c>
      <c r="BO9982" s="3">
        <v>284708</v>
      </c>
      <c r="BP9982" s="3" t="s">
        <v>9</v>
      </c>
      <c r="BQ9982" s="3" t="s">
        <v>9</v>
      </c>
      <c r="BR9982" s="3" t="s">
        <v>9</v>
      </c>
      <c r="BS9982" s="3" t="s">
        <v>9</v>
      </c>
      <c r="BT9982" s="3" t="s">
        <v>9</v>
      </c>
      <c r="BU9982" s="3" t="s">
        <v>9</v>
      </c>
      <c r="BV9982" s="3" t="s">
        <v>9</v>
      </c>
      <c r="BW9982" s="3" t="s">
        <v>9</v>
      </c>
      <c r="BX9982" s="3" t="s">
        <v>9</v>
      </c>
      <c r="BY9982" s="3" t="s">
        <v>9</v>
      </c>
      <c r="BZ9982" s="3" t="s">
        <v>9</v>
      </c>
      <c r="CA9982" s="3">
        <v>284708</v>
      </c>
      <c r="CB9982" s="3" t="s">
        <v>9</v>
      </c>
      <c r="CC9982" s="3" t="s">
        <v>9</v>
      </c>
      <c r="CD9982" s="3" t="s">
        <v>9</v>
      </c>
      <c r="CE9982" s="3" t="s">
        <v>9</v>
      </c>
      <c r="CF9982" s="3" t="s">
        <v>9</v>
      </c>
      <c r="CG9982" s="3" t="s">
        <v>9</v>
      </c>
      <c r="CH9982" s="3" t="s">
        <v>9</v>
      </c>
      <c r="CI9982" s="3" t="s">
        <v>9</v>
      </c>
      <c r="CJ9982" s="3" t="s">
        <v>9</v>
      </c>
      <c r="CK9982" s="3" t="s">
        <v>9</v>
      </c>
      <c r="CL9982" s="3" t="s">
        <v>9</v>
      </c>
      <c r="CM9982" s="3">
        <v>29303</v>
      </c>
      <c r="CN9982" s="3">
        <v>0</v>
      </c>
      <c r="CO9982" s="3">
        <v>0</v>
      </c>
      <c r="CP9982" s="3">
        <v>284708</v>
      </c>
      <c r="CQ9982" s="3">
        <v>284708</v>
      </c>
      <c r="CR9982" s="3">
        <v>29303</v>
      </c>
      <c r="CS9982" s="2">
        <v>2011</v>
      </c>
    </row>
    <row r="9983" spans="1:97" x14ac:dyDescent="0.25">
      <c r="A9983" s="2">
        <v>57457</v>
      </c>
      <c r="B9983" s="5" t="s">
        <v>55</v>
      </c>
      <c r="C9983" s="5" t="s">
        <v>1</v>
      </c>
      <c r="D9983" s="5" t="s">
        <v>580</v>
      </c>
      <c r="E9983" s="5" t="s">
        <v>580</v>
      </c>
      <c r="F9983" s="2">
        <v>56776</v>
      </c>
      <c r="G9983" s="5" t="s">
        <v>26</v>
      </c>
      <c r="H9983" s="5" t="s">
        <v>25</v>
      </c>
      <c r="I9983" s="5" t="s">
        <v>110</v>
      </c>
      <c r="J9983" s="5" t="s">
        <v>1</v>
      </c>
      <c r="K9983" s="2">
        <v>321</v>
      </c>
      <c r="L9983" s="2">
        <v>6</v>
      </c>
      <c r="M9983" s="5" t="s">
        <v>71</v>
      </c>
      <c r="N9983" s="5" t="s">
        <v>3</v>
      </c>
      <c r="O9983" s="5" t="s">
        <v>27</v>
      </c>
      <c r="P9983" s="5" t="s">
        <v>23</v>
      </c>
      <c r="Q9983" s="5" t="s">
        <v>1</v>
      </c>
      <c r="R9983" s="5" t="s">
        <v>1</v>
      </c>
      <c r="S9983" s="5" t="s">
        <v>0</v>
      </c>
      <c r="T9983" s="3" t="s">
        <v>9</v>
      </c>
      <c r="U9983" s="3" t="s">
        <v>9</v>
      </c>
      <c r="V9983" s="3" t="s">
        <v>9</v>
      </c>
      <c r="W9983" s="3">
        <v>8304</v>
      </c>
      <c r="X9983" s="3">
        <v>2855</v>
      </c>
      <c r="Y9983" s="3">
        <v>1673</v>
      </c>
      <c r="Z9983" s="3">
        <v>7505</v>
      </c>
      <c r="AA9983" s="3">
        <v>11777</v>
      </c>
      <c r="AB9983" s="3">
        <v>10441</v>
      </c>
      <c r="AC9983" s="3">
        <v>10059</v>
      </c>
      <c r="AD9983" s="3">
        <v>9987</v>
      </c>
      <c r="AE9983" s="3">
        <v>9114</v>
      </c>
      <c r="AF9983" s="3" t="s">
        <v>9</v>
      </c>
      <c r="AG9983" s="3" t="s">
        <v>9</v>
      </c>
      <c r="AH9983" s="3" t="s">
        <v>9</v>
      </c>
      <c r="AI9983" s="3">
        <v>8304</v>
      </c>
      <c r="AJ9983" s="3">
        <v>2855</v>
      </c>
      <c r="AK9983" s="3">
        <v>1673</v>
      </c>
      <c r="AL9983" s="3">
        <v>7505</v>
      </c>
      <c r="AM9983" s="3">
        <v>11777</v>
      </c>
      <c r="AN9983" s="3">
        <v>10441</v>
      </c>
      <c r="AO9983" s="3">
        <v>10059</v>
      </c>
      <c r="AP9983" s="3">
        <v>9987</v>
      </c>
      <c r="AQ9983" s="3">
        <v>9114</v>
      </c>
      <c r="AR9983" s="4" t="s">
        <v>9</v>
      </c>
      <c r="AS9983" s="4" t="s">
        <v>9</v>
      </c>
      <c r="AT9983" s="4" t="s">
        <v>9</v>
      </c>
      <c r="AU9983" s="4">
        <v>9</v>
      </c>
      <c r="AV9983" s="4">
        <v>9</v>
      </c>
      <c r="AW9983" s="4">
        <v>9</v>
      </c>
      <c r="AX9983" s="4">
        <v>9</v>
      </c>
      <c r="AY9983" s="4">
        <v>9</v>
      </c>
      <c r="AZ9983" s="4">
        <v>9</v>
      </c>
      <c r="BA9983" s="4">
        <v>9</v>
      </c>
      <c r="BB9983" s="4">
        <v>9</v>
      </c>
      <c r="BC9983" s="4">
        <v>9</v>
      </c>
      <c r="BD9983" s="3" t="s">
        <v>9</v>
      </c>
      <c r="BE9983" s="3" t="s">
        <v>9</v>
      </c>
      <c r="BF9983" s="3" t="s">
        <v>9</v>
      </c>
      <c r="BG9983" s="3">
        <v>74736</v>
      </c>
      <c r="BH9983" s="3">
        <v>25695</v>
      </c>
      <c r="BI9983" s="3">
        <v>15057</v>
      </c>
      <c r="BJ9983" s="3">
        <v>67545</v>
      </c>
      <c r="BK9983" s="3">
        <v>105993</v>
      </c>
      <c r="BL9983" s="3">
        <v>93969</v>
      </c>
      <c r="BM9983" s="3">
        <v>90531</v>
      </c>
      <c r="BN9983" s="3">
        <v>89883</v>
      </c>
      <c r="BO9983" s="3">
        <v>82026</v>
      </c>
      <c r="BP9983" s="3" t="s">
        <v>9</v>
      </c>
      <c r="BQ9983" s="3" t="s">
        <v>9</v>
      </c>
      <c r="BR9983" s="3" t="s">
        <v>9</v>
      </c>
      <c r="BS9983" s="3">
        <v>74736</v>
      </c>
      <c r="BT9983" s="3">
        <v>25695</v>
      </c>
      <c r="BU9983" s="3">
        <v>15057</v>
      </c>
      <c r="BV9983" s="3">
        <v>67545</v>
      </c>
      <c r="BW9983" s="3">
        <v>105993</v>
      </c>
      <c r="BX9983" s="3">
        <v>93969</v>
      </c>
      <c r="BY9983" s="3">
        <v>90531</v>
      </c>
      <c r="BZ9983" s="3">
        <v>89883</v>
      </c>
      <c r="CA9983" s="3">
        <v>82026</v>
      </c>
      <c r="CB9983" s="3" t="s">
        <v>9</v>
      </c>
      <c r="CC9983" s="3" t="s">
        <v>9</v>
      </c>
      <c r="CD9983" s="3" t="s">
        <v>9</v>
      </c>
      <c r="CE9983" s="3">
        <v>0</v>
      </c>
      <c r="CF9983" s="3">
        <v>0</v>
      </c>
      <c r="CG9983" s="3">
        <v>0</v>
      </c>
      <c r="CH9983" s="3">
        <v>0</v>
      </c>
      <c r="CI9983" s="3">
        <v>0</v>
      </c>
      <c r="CJ9983" s="3">
        <v>0</v>
      </c>
      <c r="CK9983" s="3">
        <v>0</v>
      </c>
      <c r="CL9983" s="3">
        <v>0</v>
      </c>
      <c r="CM9983" s="3">
        <v>0</v>
      </c>
      <c r="CN9983" s="3">
        <v>71715</v>
      </c>
      <c r="CO9983" s="3">
        <v>71715</v>
      </c>
      <c r="CP9983" s="3">
        <v>645435</v>
      </c>
      <c r="CQ9983" s="3">
        <v>645435</v>
      </c>
      <c r="CR9983" s="3">
        <v>0</v>
      </c>
      <c r="CS9983" s="2">
        <v>2011</v>
      </c>
    </row>
    <row r="9984" spans="1:97" x14ac:dyDescent="0.25">
      <c r="A9984" s="2">
        <v>57458</v>
      </c>
      <c r="B9984" s="5" t="s">
        <v>55</v>
      </c>
      <c r="C9984" s="5" t="s">
        <v>1</v>
      </c>
      <c r="D9984" s="5" t="s">
        <v>579</v>
      </c>
      <c r="E9984" s="5" t="s">
        <v>578</v>
      </c>
      <c r="F9984" s="2">
        <v>56777</v>
      </c>
      <c r="G9984" s="5" t="s">
        <v>31</v>
      </c>
      <c r="H9984" s="5" t="s">
        <v>30</v>
      </c>
      <c r="I9984" s="5" t="s">
        <v>130</v>
      </c>
      <c r="J9984" s="5" t="s">
        <v>1</v>
      </c>
      <c r="K9984" s="2">
        <v>22</v>
      </c>
      <c r="L9984" s="2">
        <v>2</v>
      </c>
      <c r="M9984" s="5" t="s">
        <v>53</v>
      </c>
      <c r="N9984" s="5" t="s">
        <v>86</v>
      </c>
      <c r="O9984" s="5" t="s">
        <v>85</v>
      </c>
      <c r="P9984" s="5" t="s">
        <v>85</v>
      </c>
      <c r="Q9984" s="5" t="s">
        <v>1</v>
      </c>
      <c r="R9984" s="5" t="s">
        <v>1</v>
      </c>
      <c r="S9984" s="5" t="s">
        <v>1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0</v>
      </c>
      <c r="BE9984" s="3">
        <v>0</v>
      </c>
      <c r="BF9984" s="3">
        <v>0</v>
      </c>
      <c r="BG9984" s="3">
        <v>4191</v>
      </c>
      <c r="BH9984" s="3">
        <v>4913</v>
      </c>
      <c r="BI9984" s="3">
        <v>5724</v>
      </c>
      <c r="BJ9984" s="3">
        <v>4871</v>
      </c>
      <c r="BK9984" s="3">
        <v>5101</v>
      </c>
      <c r="BL9984" s="3">
        <v>3795</v>
      </c>
      <c r="BM9984" s="3">
        <v>3133</v>
      </c>
      <c r="BN9984" s="3">
        <v>1745</v>
      </c>
      <c r="BO9984" s="3">
        <v>1486</v>
      </c>
      <c r="BP9984" s="3">
        <v>0</v>
      </c>
      <c r="BQ9984" s="3">
        <v>0</v>
      </c>
      <c r="BR9984" s="3">
        <v>0</v>
      </c>
      <c r="BS9984" s="3">
        <v>4191</v>
      </c>
      <c r="BT9984" s="3">
        <v>4913</v>
      </c>
      <c r="BU9984" s="3">
        <v>5724</v>
      </c>
      <c r="BV9984" s="3">
        <v>4871</v>
      </c>
      <c r="BW9984" s="3">
        <v>5101</v>
      </c>
      <c r="BX9984" s="3">
        <v>3795</v>
      </c>
      <c r="BY9984" s="3">
        <v>3133</v>
      </c>
      <c r="BZ9984" s="3">
        <v>1745</v>
      </c>
      <c r="CA9984" s="3">
        <v>1486</v>
      </c>
      <c r="CB9984" s="3">
        <v>0</v>
      </c>
      <c r="CC9984" s="3">
        <v>0</v>
      </c>
      <c r="CD9984" s="3">
        <v>0</v>
      </c>
      <c r="CE9984" s="3">
        <v>431.31900000000002</v>
      </c>
      <c r="CF9984" s="3">
        <v>505.66500000000002</v>
      </c>
      <c r="CG9984" s="3">
        <v>589.16999999999996</v>
      </c>
      <c r="CH9984" s="3">
        <v>501.31200000000001</v>
      </c>
      <c r="CI9984" s="3">
        <v>525.02499999999998</v>
      </c>
      <c r="CJ9984" s="3">
        <v>390.56200000000001</v>
      </c>
      <c r="CK9984" s="3">
        <v>322.41699999999997</v>
      </c>
      <c r="CL9984" s="3">
        <v>179.619</v>
      </c>
      <c r="CM9984" s="3">
        <v>152.911</v>
      </c>
      <c r="CN9984" s="3">
        <v>0</v>
      </c>
      <c r="CO9984" s="3">
        <v>0</v>
      </c>
      <c r="CP9984" s="3">
        <v>34959</v>
      </c>
      <c r="CQ9984" s="3">
        <v>34959</v>
      </c>
      <c r="CR9984" s="3">
        <v>3598</v>
      </c>
      <c r="CS9984" s="2">
        <v>2011</v>
      </c>
    </row>
    <row r="9985" spans="1:97" x14ac:dyDescent="0.25">
      <c r="A9985" s="2">
        <v>57460</v>
      </c>
      <c r="B9985" s="5" t="s">
        <v>55</v>
      </c>
      <c r="C9985" s="5" t="s">
        <v>1</v>
      </c>
      <c r="D9985" s="5" t="s">
        <v>577</v>
      </c>
      <c r="E9985" s="5" t="s">
        <v>248</v>
      </c>
      <c r="F9985" s="2">
        <v>56778</v>
      </c>
      <c r="G9985" s="5" t="s">
        <v>41</v>
      </c>
      <c r="H9985" s="5" t="s">
        <v>25</v>
      </c>
      <c r="I9985" s="5" t="s">
        <v>110</v>
      </c>
      <c r="J9985" s="5" t="s">
        <v>1</v>
      </c>
      <c r="K9985" s="2">
        <v>22</v>
      </c>
      <c r="L9985" s="2">
        <v>2</v>
      </c>
      <c r="M9985" s="5" t="s">
        <v>53</v>
      </c>
      <c r="N9985" s="5" t="s">
        <v>243</v>
      </c>
      <c r="O9985" s="5" t="s">
        <v>21</v>
      </c>
      <c r="P9985" s="5" t="s">
        <v>21</v>
      </c>
      <c r="Q9985" s="5" t="s">
        <v>1</v>
      </c>
      <c r="R9985" s="5" t="s">
        <v>1</v>
      </c>
      <c r="S9985" s="5" t="s">
        <v>13</v>
      </c>
      <c r="T9985" s="3">
        <v>1221</v>
      </c>
      <c r="U9985" s="3">
        <v>1204</v>
      </c>
      <c r="V9985" s="3">
        <v>958</v>
      </c>
      <c r="W9985" s="3">
        <v>816</v>
      </c>
      <c r="X9985" s="3">
        <v>728</v>
      </c>
      <c r="Y9985" s="3">
        <v>810</v>
      </c>
      <c r="Z9985" s="3">
        <v>1299</v>
      </c>
      <c r="AA9985" s="3">
        <v>1595</v>
      </c>
      <c r="AB9985" s="3">
        <v>1619</v>
      </c>
      <c r="AC9985" s="3">
        <v>1297</v>
      </c>
      <c r="AD9985" s="3">
        <v>1278</v>
      </c>
      <c r="AE9985" s="3">
        <v>1663</v>
      </c>
      <c r="AF9985" s="3">
        <v>1221</v>
      </c>
      <c r="AG9985" s="3">
        <v>1204</v>
      </c>
      <c r="AH9985" s="3">
        <v>958</v>
      </c>
      <c r="AI9985" s="3">
        <v>816</v>
      </c>
      <c r="AJ9985" s="3">
        <v>728</v>
      </c>
      <c r="AK9985" s="3">
        <v>810</v>
      </c>
      <c r="AL9985" s="3">
        <v>1299</v>
      </c>
      <c r="AM9985" s="3">
        <v>1595</v>
      </c>
      <c r="AN9985" s="3">
        <v>1619</v>
      </c>
      <c r="AO9985" s="3">
        <v>1297</v>
      </c>
      <c r="AP9985" s="3">
        <v>1278</v>
      </c>
      <c r="AQ9985" s="3">
        <v>1663</v>
      </c>
      <c r="AR9985" s="4">
        <v>1</v>
      </c>
      <c r="AS9985" s="4">
        <v>1</v>
      </c>
      <c r="AT9985" s="4">
        <v>1</v>
      </c>
      <c r="AU9985" s="4">
        <v>1</v>
      </c>
      <c r="AV9985" s="4">
        <v>1</v>
      </c>
      <c r="AW9985" s="4">
        <v>1</v>
      </c>
      <c r="AX9985" s="4">
        <v>1</v>
      </c>
      <c r="AY9985" s="4">
        <v>1</v>
      </c>
      <c r="AZ9985" s="4">
        <v>1</v>
      </c>
      <c r="BA9985" s="4">
        <v>1</v>
      </c>
      <c r="BB9985" s="4">
        <v>1</v>
      </c>
      <c r="BC9985" s="4">
        <v>1</v>
      </c>
      <c r="BD9985" s="3">
        <v>1221</v>
      </c>
      <c r="BE9985" s="3">
        <v>1204</v>
      </c>
      <c r="BF9985" s="3">
        <v>958</v>
      </c>
      <c r="BG9985" s="3">
        <v>816</v>
      </c>
      <c r="BH9985" s="3">
        <v>728</v>
      </c>
      <c r="BI9985" s="3">
        <v>810</v>
      </c>
      <c r="BJ9985" s="3">
        <v>1299</v>
      </c>
      <c r="BK9985" s="3">
        <v>1595</v>
      </c>
      <c r="BL9985" s="3">
        <v>1619</v>
      </c>
      <c r="BM9985" s="3">
        <v>1297</v>
      </c>
      <c r="BN9985" s="3">
        <v>1278</v>
      </c>
      <c r="BO9985" s="3">
        <v>1663</v>
      </c>
      <c r="BP9985" s="3">
        <v>1221</v>
      </c>
      <c r="BQ9985" s="3">
        <v>1204</v>
      </c>
      <c r="BR9985" s="3">
        <v>958</v>
      </c>
      <c r="BS9985" s="3">
        <v>816</v>
      </c>
      <c r="BT9985" s="3">
        <v>728</v>
      </c>
      <c r="BU9985" s="3">
        <v>810</v>
      </c>
      <c r="BV9985" s="3">
        <v>1299</v>
      </c>
      <c r="BW9985" s="3">
        <v>1595</v>
      </c>
      <c r="BX9985" s="3">
        <v>1619</v>
      </c>
      <c r="BY9985" s="3">
        <v>1297</v>
      </c>
      <c r="BZ9985" s="3">
        <v>1278</v>
      </c>
      <c r="CA9985" s="3">
        <v>1663</v>
      </c>
      <c r="CB9985" s="3">
        <v>159.80600000000001</v>
      </c>
      <c r="CC9985" s="3">
        <v>157.58099999999999</v>
      </c>
      <c r="CD9985" s="3">
        <v>125.345</v>
      </c>
      <c r="CE9985" s="3">
        <v>106.80200000000001</v>
      </c>
      <c r="CF9985" s="3">
        <v>95.292000000000002</v>
      </c>
      <c r="CG9985" s="3">
        <v>106.048</v>
      </c>
      <c r="CH9985" s="3">
        <v>170.02</v>
      </c>
      <c r="CI9985" s="3">
        <v>208.744</v>
      </c>
      <c r="CJ9985" s="3">
        <v>211.90799999999999</v>
      </c>
      <c r="CK9985" s="3">
        <v>169.71899999999999</v>
      </c>
      <c r="CL9985" s="3">
        <v>167.322</v>
      </c>
      <c r="CM9985" s="3">
        <v>217.696</v>
      </c>
      <c r="CN9985" s="3">
        <v>14488</v>
      </c>
      <c r="CO9985" s="3">
        <v>14488</v>
      </c>
      <c r="CP9985" s="3">
        <v>14488</v>
      </c>
      <c r="CQ9985" s="3">
        <v>14488</v>
      </c>
      <c r="CR9985" s="3">
        <v>1896.2829999999999</v>
      </c>
      <c r="CS9985" s="2">
        <v>2011</v>
      </c>
    </row>
    <row r="9986" spans="1:97" x14ac:dyDescent="0.25">
      <c r="A9986" s="2">
        <v>57460</v>
      </c>
      <c r="B9986" s="5" t="s">
        <v>55</v>
      </c>
      <c r="C9986" s="5" t="s">
        <v>1</v>
      </c>
      <c r="D9986" s="5" t="s">
        <v>577</v>
      </c>
      <c r="E9986" s="5" t="s">
        <v>248</v>
      </c>
      <c r="F9986" s="2">
        <v>56778</v>
      </c>
      <c r="G9986" s="5" t="s">
        <v>41</v>
      </c>
      <c r="H9986" s="5" t="s">
        <v>25</v>
      </c>
      <c r="I9986" s="5" t="s">
        <v>110</v>
      </c>
      <c r="J9986" s="5" t="s">
        <v>1</v>
      </c>
      <c r="K9986" s="2">
        <v>22</v>
      </c>
      <c r="L9986" s="2">
        <v>2</v>
      </c>
      <c r="M9986" s="5" t="s">
        <v>53</v>
      </c>
      <c r="N9986" s="5" t="s">
        <v>243</v>
      </c>
      <c r="O9986" s="5" t="s">
        <v>99</v>
      </c>
      <c r="P9986" s="5" t="s">
        <v>46</v>
      </c>
      <c r="Q9986" s="5" t="s">
        <v>1</v>
      </c>
      <c r="R9986" s="5" t="s">
        <v>1</v>
      </c>
      <c r="S9986" s="5" t="s">
        <v>98</v>
      </c>
      <c r="T9986" s="3">
        <v>3514</v>
      </c>
      <c r="U9986" s="3">
        <v>3498</v>
      </c>
      <c r="V9986" s="3">
        <v>3711</v>
      </c>
      <c r="W9986" s="3">
        <v>3520</v>
      </c>
      <c r="X9986" s="3">
        <v>3707</v>
      </c>
      <c r="Y9986" s="3">
        <v>3600</v>
      </c>
      <c r="Z9986" s="3">
        <v>3802</v>
      </c>
      <c r="AA9986" s="3">
        <v>3880</v>
      </c>
      <c r="AB9986" s="3">
        <v>3702</v>
      </c>
      <c r="AC9986" s="3">
        <v>3527</v>
      </c>
      <c r="AD9986" s="3">
        <v>3489</v>
      </c>
      <c r="AE9986" s="3">
        <v>3513</v>
      </c>
      <c r="AF9986" s="3">
        <v>3514</v>
      </c>
      <c r="AG9986" s="3">
        <v>3498</v>
      </c>
      <c r="AH9986" s="3">
        <v>3711</v>
      </c>
      <c r="AI9986" s="3">
        <v>3520</v>
      </c>
      <c r="AJ9986" s="3">
        <v>3707</v>
      </c>
      <c r="AK9986" s="3">
        <v>3600</v>
      </c>
      <c r="AL9986" s="3">
        <v>3802</v>
      </c>
      <c r="AM9986" s="3">
        <v>3880</v>
      </c>
      <c r="AN9986" s="3">
        <v>3702</v>
      </c>
      <c r="AO9986" s="3">
        <v>3527</v>
      </c>
      <c r="AP9986" s="3">
        <v>3489</v>
      </c>
      <c r="AQ9986" s="3">
        <v>3513</v>
      </c>
      <c r="AR9986" s="4">
        <v>1</v>
      </c>
      <c r="AS9986" s="4">
        <v>1</v>
      </c>
      <c r="AT9986" s="4">
        <v>1</v>
      </c>
      <c r="AU9986" s="4">
        <v>1</v>
      </c>
      <c r="AV9986" s="4">
        <v>1</v>
      </c>
      <c r="AW9986" s="4">
        <v>1</v>
      </c>
      <c r="AX9986" s="4">
        <v>1</v>
      </c>
      <c r="AY9986" s="4">
        <v>1</v>
      </c>
      <c r="AZ9986" s="4">
        <v>1</v>
      </c>
      <c r="BA9986" s="4">
        <v>1</v>
      </c>
      <c r="BB9986" s="4">
        <v>1</v>
      </c>
      <c r="BC9986" s="4">
        <v>1</v>
      </c>
      <c r="BD9986" s="3">
        <v>3514</v>
      </c>
      <c r="BE9986" s="3">
        <v>3498</v>
      </c>
      <c r="BF9986" s="3">
        <v>3711</v>
      </c>
      <c r="BG9986" s="3">
        <v>3520</v>
      </c>
      <c r="BH9986" s="3">
        <v>3707</v>
      </c>
      <c r="BI9986" s="3">
        <v>3600</v>
      </c>
      <c r="BJ9986" s="3">
        <v>3802</v>
      </c>
      <c r="BK9986" s="3">
        <v>3880</v>
      </c>
      <c r="BL9986" s="3">
        <v>3702</v>
      </c>
      <c r="BM9986" s="3">
        <v>3527</v>
      </c>
      <c r="BN9986" s="3">
        <v>3489</v>
      </c>
      <c r="BO9986" s="3">
        <v>3513</v>
      </c>
      <c r="BP9986" s="3">
        <v>3514</v>
      </c>
      <c r="BQ9986" s="3">
        <v>3498</v>
      </c>
      <c r="BR9986" s="3">
        <v>3711</v>
      </c>
      <c r="BS9986" s="3">
        <v>3520</v>
      </c>
      <c r="BT9986" s="3">
        <v>3707</v>
      </c>
      <c r="BU9986" s="3">
        <v>3600</v>
      </c>
      <c r="BV9986" s="3">
        <v>3802</v>
      </c>
      <c r="BW9986" s="3">
        <v>3880</v>
      </c>
      <c r="BX9986" s="3">
        <v>3702</v>
      </c>
      <c r="BY9986" s="3">
        <v>3527</v>
      </c>
      <c r="BZ9986" s="3">
        <v>3489</v>
      </c>
      <c r="CA9986" s="3">
        <v>3513</v>
      </c>
      <c r="CB9986" s="3">
        <v>459.63499999999999</v>
      </c>
      <c r="CC9986" s="3">
        <v>457.90600000000001</v>
      </c>
      <c r="CD9986" s="3">
        <v>485.71899999999999</v>
      </c>
      <c r="CE9986" s="3">
        <v>460.73200000000003</v>
      </c>
      <c r="CF9986" s="3">
        <v>485.255</v>
      </c>
      <c r="CG9986" s="3">
        <v>471.245</v>
      </c>
      <c r="CH9986" s="3">
        <v>497.59</v>
      </c>
      <c r="CI9986" s="3">
        <v>507.87599999999998</v>
      </c>
      <c r="CJ9986" s="3">
        <v>484.59399999999999</v>
      </c>
      <c r="CK9986" s="3">
        <v>461.69900000000001</v>
      </c>
      <c r="CL9986" s="3">
        <v>456.61099999999999</v>
      </c>
      <c r="CM9986" s="3">
        <v>459.85500000000002</v>
      </c>
      <c r="CN9986" s="3">
        <v>43463</v>
      </c>
      <c r="CO9986" s="3">
        <v>43463</v>
      </c>
      <c r="CP9986" s="3">
        <v>43463</v>
      </c>
      <c r="CQ9986" s="3">
        <v>43463</v>
      </c>
      <c r="CR9986" s="3">
        <v>5688.7169999999996</v>
      </c>
      <c r="CS9986" s="2">
        <v>2011</v>
      </c>
    </row>
    <row r="9987" spans="1:97" x14ac:dyDescent="0.25">
      <c r="A9987" s="2">
        <v>57461</v>
      </c>
      <c r="B9987" s="5" t="s">
        <v>55</v>
      </c>
      <c r="C9987" s="5" t="s">
        <v>1</v>
      </c>
      <c r="D9987" s="5" t="s">
        <v>576</v>
      </c>
      <c r="E9987" s="5" t="s">
        <v>576</v>
      </c>
      <c r="F9987" s="2">
        <v>56779</v>
      </c>
      <c r="G9987" s="5" t="s">
        <v>88</v>
      </c>
      <c r="H9987" s="5" t="s">
        <v>44</v>
      </c>
      <c r="I9987" s="5" t="s">
        <v>137</v>
      </c>
      <c r="J9987" s="5" t="s">
        <v>1</v>
      </c>
      <c r="K9987" s="2">
        <v>22</v>
      </c>
      <c r="L9987" s="2">
        <v>2</v>
      </c>
      <c r="M9987" s="5" t="s">
        <v>53</v>
      </c>
      <c r="N9987" s="5" t="s">
        <v>86</v>
      </c>
      <c r="O9987" s="5" t="s">
        <v>85</v>
      </c>
      <c r="P9987" s="5" t="s">
        <v>85</v>
      </c>
      <c r="Q9987" s="5" t="s">
        <v>1</v>
      </c>
      <c r="R9987" s="5" t="s">
        <v>1</v>
      </c>
      <c r="S9987" s="5" t="s">
        <v>1</v>
      </c>
      <c r="T9987" s="3">
        <v>0</v>
      </c>
      <c r="U9987" s="3">
        <v>0</v>
      </c>
      <c r="V9987" s="3">
        <v>0</v>
      </c>
      <c r="W9987" s="3">
        <v>0</v>
      </c>
      <c r="X9987" s="3">
        <v>0</v>
      </c>
      <c r="Y9987" s="3">
        <v>0</v>
      </c>
      <c r="Z9987" s="3">
        <v>0</v>
      </c>
      <c r="AA9987" s="3">
        <v>0</v>
      </c>
      <c r="AB9987" s="3">
        <v>0</v>
      </c>
      <c r="AC9987" s="3">
        <v>0</v>
      </c>
      <c r="AD9987" s="3">
        <v>0</v>
      </c>
      <c r="AE9987" s="3">
        <v>0</v>
      </c>
      <c r="AF9987" s="3">
        <v>0</v>
      </c>
      <c r="AG9987" s="3">
        <v>0</v>
      </c>
      <c r="AH9987" s="3">
        <v>0</v>
      </c>
      <c r="AI9987" s="3">
        <v>0</v>
      </c>
      <c r="AJ9987" s="3">
        <v>0</v>
      </c>
      <c r="AK9987" s="3">
        <v>0</v>
      </c>
      <c r="AL9987" s="3">
        <v>0</v>
      </c>
      <c r="AM9987" s="3">
        <v>0</v>
      </c>
      <c r="AN9987" s="3">
        <v>0</v>
      </c>
      <c r="AO9987" s="3">
        <v>0</v>
      </c>
      <c r="AP9987" s="3">
        <v>0</v>
      </c>
      <c r="AQ9987" s="3">
        <v>0</v>
      </c>
      <c r="AR9987" s="4">
        <v>0</v>
      </c>
      <c r="AS9987" s="4">
        <v>0</v>
      </c>
      <c r="AT9987" s="4">
        <v>0</v>
      </c>
      <c r="AU9987" s="4">
        <v>0</v>
      </c>
      <c r="AV9987" s="4">
        <v>0</v>
      </c>
      <c r="AW9987" s="4">
        <v>0</v>
      </c>
      <c r="AX9987" s="4">
        <v>0</v>
      </c>
      <c r="AY9987" s="4">
        <v>0</v>
      </c>
      <c r="AZ9987" s="4">
        <v>0</v>
      </c>
      <c r="BA9987" s="4">
        <v>0</v>
      </c>
      <c r="BB9987" s="4">
        <v>0</v>
      </c>
      <c r="BC9987" s="4">
        <v>0</v>
      </c>
      <c r="BD9987" s="3">
        <v>0</v>
      </c>
      <c r="BE9987" s="3">
        <v>0</v>
      </c>
      <c r="BF9987" s="3">
        <v>2293</v>
      </c>
      <c r="BG9987" s="3">
        <v>1522</v>
      </c>
      <c r="BH9987" s="3">
        <v>1568</v>
      </c>
      <c r="BI9987" s="3">
        <v>808</v>
      </c>
      <c r="BJ9987" s="3">
        <v>960</v>
      </c>
      <c r="BK9987" s="3">
        <v>869</v>
      </c>
      <c r="BL9987" s="3">
        <v>1340</v>
      </c>
      <c r="BM9987" s="3">
        <v>748</v>
      </c>
      <c r="BN9987" s="3">
        <v>1091</v>
      </c>
      <c r="BO9987" s="3">
        <v>627</v>
      </c>
      <c r="BP9987" s="3">
        <v>0</v>
      </c>
      <c r="BQ9987" s="3">
        <v>0</v>
      </c>
      <c r="BR9987" s="3">
        <v>2293</v>
      </c>
      <c r="BS9987" s="3">
        <v>1522</v>
      </c>
      <c r="BT9987" s="3">
        <v>1568</v>
      </c>
      <c r="BU9987" s="3">
        <v>808</v>
      </c>
      <c r="BV9987" s="3">
        <v>960</v>
      </c>
      <c r="BW9987" s="3">
        <v>869</v>
      </c>
      <c r="BX9987" s="3">
        <v>1340</v>
      </c>
      <c r="BY9987" s="3">
        <v>748</v>
      </c>
      <c r="BZ9987" s="3">
        <v>1091</v>
      </c>
      <c r="CA9987" s="3">
        <v>627</v>
      </c>
      <c r="CB9987" s="3">
        <v>0</v>
      </c>
      <c r="CC9987" s="3">
        <v>0</v>
      </c>
      <c r="CD9987" s="3">
        <v>236.029</v>
      </c>
      <c r="CE9987" s="3">
        <v>156.6</v>
      </c>
      <c r="CF9987" s="3">
        <v>161.364</v>
      </c>
      <c r="CG9987" s="3">
        <v>83.125</v>
      </c>
      <c r="CH9987" s="3">
        <v>98.762</v>
      </c>
      <c r="CI9987" s="3">
        <v>89.451999999999998</v>
      </c>
      <c r="CJ9987" s="3">
        <v>137.93700000000001</v>
      </c>
      <c r="CK9987" s="3">
        <v>76.966999999999999</v>
      </c>
      <c r="CL9987" s="3">
        <v>112.253</v>
      </c>
      <c r="CM9987" s="3">
        <v>64.510999999999996</v>
      </c>
      <c r="CN9987" s="3">
        <v>0</v>
      </c>
      <c r="CO9987" s="3">
        <v>0</v>
      </c>
      <c r="CP9987" s="3">
        <v>11826</v>
      </c>
      <c r="CQ9987" s="3">
        <v>11826</v>
      </c>
      <c r="CR9987" s="3">
        <v>1217</v>
      </c>
      <c r="CS9987" s="2">
        <v>2011</v>
      </c>
    </row>
    <row r="9988" spans="1:97" x14ac:dyDescent="0.25">
      <c r="A9988" s="2">
        <v>57462</v>
      </c>
      <c r="B9988" s="5" t="s">
        <v>55</v>
      </c>
      <c r="C9988" s="5" t="s">
        <v>1</v>
      </c>
      <c r="D9988" s="5" t="s">
        <v>575</v>
      </c>
      <c r="E9988" s="5" t="s">
        <v>574</v>
      </c>
      <c r="F9988" s="2">
        <v>56780</v>
      </c>
      <c r="G9988" s="5" t="s">
        <v>29</v>
      </c>
      <c r="H9988" s="5" t="s">
        <v>28</v>
      </c>
      <c r="I9988" s="5" t="s">
        <v>130</v>
      </c>
      <c r="J9988" s="5" t="s">
        <v>1</v>
      </c>
      <c r="K9988" s="2">
        <v>22</v>
      </c>
      <c r="L9988" s="2">
        <v>2</v>
      </c>
      <c r="M9988" s="5" t="s">
        <v>53</v>
      </c>
      <c r="N9988" s="5" t="s">
        <v>86</v>
      </c>
      <c r="O9988" s="5" t="s">
        <v>85</v>
      </c>
      <c r="P9988" s="5" t="s">
        <v>85</v>
      </c>
      <c r="Q9988" s="5" t="s">
        <v>1</v>
      </c>
      <c r="R9988" s="5" t="s">
        <v>1</v>
      </c>
      <c r="S9988" s="5" t="s">
        <v>1</v>
      </c>
      <c r="T9988" s="3">
        <v>0</v>
      </c>
      <c r="U9988" s="3">
        <v>0</v>
      </c>
      <c r="V9988" s="3">
        <v>0</v>
      </c>
      <c r="W9988" s="3">
        <v>0</v>
      </c>
      <c r="X9988" s="3">
        <v>0</v>
      </c>
      <c r="Y9988" s="3">
        <v>0</v>
      </c>
      <c r="Z9988" s="3">
        <v>0</v>
      </c>
      <c r="AA9988" s="3">
        <v>0</v>
      </c>
      <c r="AB9988" s="3">
        <v>0</v>
      </c>
      <c r="AC9988" s="3">
        <v>0</v>
      </c>
      <c r="AD9988" s="3">
        <v>0</v>
      </c>
      <c r="AE9988" s="3">
        <v>0</v>
      </c>
      <c r="AF9988" s="3">
        <v>0</v>
      </c>
      <c r="AG9988" s="3">
        <v>0</v>
      </c>
      <c r="AH9988" s="3">
        <v>0</v>
      </c>
      <c r="AI9988" s="3">
        <v>0</v>
      </c>
      <c r="AJ9988" s="3">
        <v>0</v>
      </c>
      <c r="AK9988" s="3">
        <v>0</v>
      </c>
      <c r="AL9988" s="3">
        <v>0</v>
      </c>
      <c r="AM9988" s="3">
        <v>0</v>
      </c>
      <c r="AN9988" s="3">
        <v>0</v>
      </c>
      <c r="AO9988" s="3">
        <v>0</v>
      </c>
      <c r="AP9988" s="3">
        <v>0</v>
      </c>
      <c r="AQ9988" s="3">
        <v>0</v>
      </c>
      <c r="AR9988" s="4">
        <v>0</v>
      </c>
      <c r="AS9988" s="4">
        <v>0</v>
      </c>
      <c r="AT9988" s="4">
        <v>0</v>
      </c>
      <c r="AU9988" s="4">
        <v>0</v>
      </c>
      <c r="AV9988" s="4">
        <v>0</v>
      </c>
      <c r="AW9988" s="4">
        <v>0</v>
      </c>
      <c r="AX9988" s="4">
        <v>0</v>
      </c>
      <c r="AY9988" s="4">
        <v>0</v>
      </c>
      <c r="AZ9988" s="4">
        <v>0</v>
      </c>
      <c r="BA9988" s="4">
        <v>0</v>
      </c>
      <c r="BB9988" s="4">
        <v>0</v>
      </c>
      <c r="BC9988" s="4">
        <v>0</v>
      </c>
      <c r="BD9988" s="3">
        <v>0</v>
      </c>
      <c r="BE9988" s="3">
        <v>0</v>
      </c>
      <c r="BF9988" s="3">
        <v>0</v>
      </c>
      <c r="BG9988" s="3">
        <v>0</v>
      </c>
      <c r="BH9988" s="3">
        <v>0</v>
      </c>
      <c r="BI9988" s="3">
        <v>0</v>
      </c>
      <c r="BJ9988" s="3">
        <v>0</v>
      </c>
      <c r="BK9988" s="3">
        <v>0</v>
      </c>
      <c r="BL9988" s="3">
        <v>0</v>
      </c>
      <c r="BM9988" s="3">
        <v>0</v>
      </c>
      <c r="BN9988" s="3">
        <v>0</v>
      </c>
      <c r="BO9988" s="3">
        <v>884</v>
      </c>
      <c r="BP9988" s="3">
        <v>0</v>
      </c>
      <c r="BQ9988" s="3">
        <v>0</v>
      </c>
      <c r="BR9988" s="3">
        <v>0</v>
      </c>
      <c r="BS9988" s="3">
        <v>0</v>
      </c>
      <c r="BT9988" s="3">
        <v>0</v>
      </c>
      <c r="BU9988" s="3">
        <v>0</v>
      </c>
      <c r="BV9988" s="3">
        <v>0</v>
      </c>
      <c r="BW9988" s="3">
        <v>0</v>
      </c>
      <c r="BX9988" s="3">
        <v>0</v>
      </c>
      <c r="BY9988" s="3">
        <v>0</v>
      </c>
      <c r="BZ9988" s="3">
        <v>0</v>
      </c>
      <c r="CA9988" s="3">
        <v>884</v>
      </c>
      <c r="CB9988" s="3">
        <v>0</v>
      </c>
      <c r="CC9988" s="3">
        <v>0</v>
      </c>
      <c r="CD9988" s="3">
        <v>0</v>
      </c>
      <c r="CE9988" s="3">
        <v>0</v>
      </c>
      <c r="CF9988" s="3">
        <v>0</v>
      </c>
      <c r="CG9988" s="3">
        <v>0</v>
      </c>
      <c r="CH9988" s="3">
        <v>0</v>
      </c>
      <c r="CI9988" s="3">
        <v>0</v>
      </c>
      <c r="CJ9988" s="3">
        <v>0</v>
      </c>
      <c r="CK9988" s="3">
        <v>0</v>
      </c>
      <c r="CL9988" s="3">
        <v>0</v>
      </c>
      <c r="CM9988" s="3">
        <v>91</v>
      </c>
      <c r="CN9988" s="3">
        <v>0</v>
      </c>
      <c r="CO9988" s="3">
        <v>0</v>
      </c>
      <c r="CP9988" s="3">
        <v>884</v>
      </c>
      <c r="CQ9988" s="3">
        <v>884</v>
      </c>
      <c r="CR9988" s="3">
        <v>91</v>
      </c>
      <c r="CS9988" s="2">
        <v>2011</v>
      </c>
    </row>
    <row r="9989" spans="1:97" x14ac:dyDescent="0.25">
      <c r="A9989" s="2">
        <v>57465</v>
      </c>
      <c r="B9989" s="5" t="s">
        <v>55</v>
      </c>
      <c r="C9989" s="5" t="s">
        <v>1</v>
      </c>
      <c r="D9989" s="5" t="s">
        <v>573</v>
      </c>
      <c r="E9989" s="5" t="s">
        <v>572</v>
      </c>
      <c r="F9989" s="2">
        <v>56783</v>
      </c>
      <c r="G9989" s="5" t="s">
        <v>72</v>
      </c>
      <c r="H9989" s="5" t="s">
        <v>30</v>
      </c>
      <c r="I9989" s="5" t="s">
        <v>130</v>
      </c>
      <c r="J9989" s="5" t="s">
        <v>1</v>
      </c>
      <c r="K9989" s="2">
        <v>22</v>
      </c>
      <c r="L9989" s="2">
        <v>2</v>
      </c>
      <c r="M9989" s="5" t="s">
        <v>53</v>
      </c>
      <c r="N9989" s="5" t="s">
        <v>86</v>
      </c>
      <c r="O9989" s="5" t="s">
        <v>85</v>
      </c>
      <c r="P9989" s="5" t="s">
        <v>85</v>
      </c>
      <c r="Q9989" s="5" t="s">
        <v>1</v>
      </c>
      <c r="R9989" s="5" t="s">
        <v>1</v>
      </c>
      <c r="S9989" s="5" t="s">
        <v>1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0</v>
      </c>
      <c r="BE9989" s="3">
        <v>0</v>
      </c>
      <c r="BF9989" s="3">
        <v>0</v>
      </c>
      <c r="BG9989" s="3">
        <v>0</v>
      </c>
      <c r="BH9989" s="3">
        <v>0</v>
      </c>
      <c r="BI9989" s="3">
        <v>0</v>
      </c>
      <c r="BJ9989" s="3">
        <v>0</v>
      </c>
      <c r="BK9989" s="3">
        <v>0</v>
      </c>
      <c r="BL9989" s="3">
        <v>0</v>
      </c>
      <c r="BM9989" s="3">
        <v>0</v>
      </c>
      <c r="BN9989" s="3">
        <v>11567</v>
      </c>
      <c r="BO9989" s="3">
        <v>9847</v>
      </c>
      <c r="BP9989" s="3">
        <v>0</v>
      </c>
      <c r="BQ9989" s="3">
        <v>0</v>
      </c>
      <c r="BR9989" s="3">
        <v>0</v>
      </c>
      <c r="BS9989" s="3">
        <v>0</v>
      </c>
      <c r="BT9989" s="3">
        <v>0</v>
      </c>
      <c r="BU9989" s="3">
        <v>0</v>
      </c>
      <c r="BV9989" s="3">
        <v>0</v>
      </c>
      <c r="BW9989" s="3">
        <v>0</v>
      </c>
      <c r="BX9989" s="3">
        <v>0</v>
      </c>
      <c r="BY9989" s="3">
        <v>0</v>
      </c>
      <c r="BZ9989" s="3">
        <v>11567</v>
      </c>
      <c r="CA9989" s="3">
        <v>9847</v>
      </c>
      <c r="CB9989" s="3">
        <v>0</v>
      </c>
      <c r="CC9989" s="3">
        <v>0</v>
      </c>
      <c r="CD9989" s="3">
        <v>0</v>
      </c>
      <c r="CE9989" s="3">
        <v>0</v>
      </c>
      <c r="CF9989" s="3">
        <v>0</v>
      </c>
      <c r="CG9989" s="3">
        <v>0</v>
      </c>
      <c r="CH9989" s="3">
        <v>0</v>
      </c>
      <c r="CI9989" s="3">
        <v>0</v>
      </c>
      <c r="CJ9989" s="3">
        <v>0</v>
      </c>
      <c r="CK9989" s="3">
        <v>0</v>
      </c>
      <c r="CL9989" s="3">
        <v>1190.5070000000001</v>
      </c>
      <c r="CM9989" s="3">
        <v>1013.4930000000001</v>
      </c>
      <c r="CN9989" s="3">
        <v>0</v>
      </c>
      <c r="CO9989" s="3">
        <v>0</v>
      </c>
      <c r="CP9989" s="3">
        <v>21414</v>
      </c>
      <c r="CQ9989" s="3">
        <v>21414</v>
      </c>
      <c r="CR9989" s="3">
        <v>2204</v>
      </c>
      <c r="CS9989" s="2">
        <v>2011</v>
      </c>
    </row>
    <row r="9990" spans="1:97" x14ac:dyDescent="0.25">
      <c r="A9990" s="2">
        <v>57467</v>
      </c>
      <c r="B9990" s="5" t="s">
        <v>8</v>
      </c>
      <c r="C9990" s="5" t="s">
        <v>1</v>
      </c>
      <c r="D9990" s="5" t="s">
        <v>571</v>
      </c>
      <c r="E9990" s="5" t="s">
        <v>570</v>
      </c>
      <c r="F9990" s="2">
        <v>56785</v>
      </c>
      <c r="G9990" s="5" t="s">
        <v>105</v>
      </c>
      <c r="H9990" s="5" t="s">
        <v>68</v>
      </c>
      <c r="I9990" s="5" t="s">
        <v>137</v>
      </c>
      <c r="J9990" s="5" t="s">
        <v>1</v>
      </c>
      <c r="K9990" s="2">
        <v>321</v>
      </c>
      <c r="L9990" s="2">
        <v>7</v>
      </c>
      <c r="M9990" s="5" t="s">
        <v>4</v>
      </c>
      <c r="N9990" s="5" t="s">
        <v>3</v>
      </c>
      <c r="O9990" s="5" t="s">
        <v>27</v>
      </c>
      <c r="P9990" s="5" t="s">
        <v>23</v>
      </c>
      <c r="Q9990" s="5" t="s">
        <v>1</v>
      </c>
      <c r="R9990" s="5" t="s">
        <v>1</v>
      </c>
      <c r="S9990" s="5" t="s">
        <v>0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360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360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9</v>
      </c>
      <c r="BD9990" s="3">
        <v>0</v>
      </c>
      <c r="BE9990" s="3">
        <v>0</v>
      </c>
      <c r="BF9990" s="3">
        <v>0</v>
      </c>
      <c r="BG9990" s="3">
        <v>0</v>
      </c>
      <c r="BH9990" s="3">
        <v>0</v>
      </c>
      <c r="BI9990" s="3">
        <v>0</v>
      </c>
      <c r="BJ9990" s="3">
        <v>0</v>
      </c>
      <c r="BK9990" s="3">
        <v>0</v>
      </c>
      <c r="BL9990" s="3">
        <v>0</v>
      </c>
      <c r="BM9990" s="3">
        <v>0</v>
      </c>
      <c r="BN9990" s="3">
        <v>0</v>
      </c>
      <c r="BO9990" s="3">
        <v>32400</v>
      </c>
      <c r="BP9990" s="3">
        <v>0</v>
      </c>
      <c r="BQ9990" s="3">
        <v>0</v>
      </c>
      <c r="BR9990" s="3">
        <v>0</v>
      </c>
      <c r="BS9990" s="3">
        <v>0</v>
      </c>
      <c r="BT9990" s="3">
        <v>0</v>
      </c>
      <c r="BU9990" s="3">
        <v>0</v>
      </c>
      <c r="BV9990" s="3">
        <v>0</v>
      </c>
      <c r="BW9990" s="3">
        <v>0</v>
      </c>
      <c r="BX9990" s="3">
        <v>0</v>
      </c>
      <c r="BY9990" s="3">
        <v>0</v>
      </c>
      <c r="BZ9990" s="3">
        <v>0</v>
      </c>
      <c r="CA9990" s="3">
        <v>32400</v>
      </c>
      <c r="CB9990" s="3">
        <v>0</v>
      </c>
      <c r="CC9990" s="3">
        <v>0</v>
      </c>
      <c r="CD9990" s="3">
        <v>0</v>
      </c>
      <c r="CE9990" s="3">
        <v>0</v>
      </c>
      <c r="CF9990" s="3">
        <v>0</v>
      </c>
      <c r="CG9990" s="3">
        <v>0</v>
      </c>
      <c r="CH9990" s="3">
        <v>0</v>
      </c>
      <c r="CI9990" s="3">
        <v>0</v>
      </c>
      <c r="CJ9990" s="3">
        <v>0</v>
      </c>
      <c r="CK9990" s="3">
        <v>0</v>
      </c>
      <c r="CL9990" s="3">
        <v>0</v>
      </c>
      <c r="CM9990" s="3">
        <v>3431</v>
      </c>
      <c r="CN9990" s="3">
        <v>3600</v>
      </c>
      <c r="CO9990" s="3">
        <v>3600</v>
      </c>
      <c r="CP9990" s="3">
        <v>32400</v>
      </c>
      <c r="CQ9990" s="3">
        <v>32400</v>
      </c>
      <c r="CR9990" s="3">
        <v>3431</v>
      </c>
      <c r="CS9990" s="2">
        <v>2011</v>
      </c>
    </row>
    <row r="9991" spans="1:97" x14ac:dyDescent="0.25">
      <c r="A9991" s="2">
        <v>57468</v>
      </c>
      <c r="B9991" s="5" t="s">
        <v>55</v>
      </c>
      <c r="C9991" s="5" t="s">
        <v>1</v>
      </c>
      <c r="D9991" s="5" t="s">
        <v>569</v>
      </c>
      <c r="E9991" s="5" t="s">
        <v>569</v>
      </c>
      <c r="F9991" s="2">
        <v>56786</v>
      </c>
      <c r="G9991" s="5" t="s">
        <v>40</v>
      </c>
      <c r="H9991" s="5" t="s">
        <v>37</v>
      </c>
      <c r="I9991" s="5" t="s">
        <v>122</v>
      </c>
      <c r="J9991" s="5" t="s">
        <v>1</v>
      </c>
      <c r="K9991" s="2">
        <v>22</v>
      </c>
      <c r="L9991" s="2">
        <v>2</v>
      </c>
      <c r="M9991" s="5" t="s">
        <v>53</v>
      </c>
      <c r="N9991" s="5" t="s">
        <v>52</v>
      </c>
      <c r="O9991" s="5" t="s">
        <v>51</v>
      </c>
      <c r="P9991" s="5" t="s">
        <v>51</v>
      </c>
      <c r="Q9991" s="5" t="s">
        <v>1</v>
      </c>
      <c r="R9991" s="5" t="s">
        <v>1</v>
      </c>
      <c r="S9991" s="5" t="s">
        <v>1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155349</v>
      </c>
      <c r="BE9991" s="3">
        <v>141523</v>
      </c>
      <c r="BF9991" s="3">
        <v>114804</v>
      </c>
      <c r="BG9991" s="3">
        <v>99074</v>
      </c>
      <c r="BH9991" s="3">
        <v>131943</v>
      </c>
      <c r="BI9991" s="3">
        <v>65709</v>
      </c>
      <c r="BJ9991" s="3">
        <v>87463</v>
      </c>
      <c r="BK9991" s="3">
        <v>72122</v>
      </c>
      <c r="BL9991" s="3">
        <v>89980</v>
      </c>
      <c r="BM9991" s="3">
        <v>194641</v>
      </c>
      <c r="BN9991" s="3">
        <v>183963</v>
      </c>
      <c r="BO9991" s="3">
        <v>143340</v>
      </c>
      <c r="BP9991" s="3">
        <v>155349</v>
      </c>
      <c r="BQ9991" s="3">
        <v>141523</v>
      </c>
      <c r="BR9991" s="3">
        <v>114804</v>
      </c>
      <c r="BS9991" s="3">
        <v>99074</v>
      </c>
      <c r="BT9991" s="3">
        <v>131943</v>
      </c>
      <c r="BU9991" s="3">
        <v>65709</v>
      </c>
      <c r="BV9991" s="3">
        <v>87463</v>
      </c>
      <c r="BW9991" s="3">
        <v>72122</v>
      </c>
      <c r="BX9991" s="3">
        <v>89980</v>
      </c>
      <c r="BY9991" s="3">
        <v>194641</v>
      </c>
      <c r="BZ9991" s="3">
        <v>183963</v>
      </c>
      <c r="CA9991" s="3">
        <v>143340</v>
      </c>
      <c r="CB9991" s="3">
        <v>15989</v>
      </c>
      <c r="CC9991" s="3">
        <v>14566</v>
      </c>
      <c r="CD9991" s="3">
        <v>11816</v>
      </c>
      <c r="CE9991" s="3">
        <v>10197</v>
      </c>
      <c r="CF9991" s="3">
        <v>13580</v>
      </c>
      <c r="CG9991" s="3">
        <v>6763</v>
      </c>
      <c r="CH9991" s="3">
        <v>9002</v>
      </c>
      <c r="CI9991" s="3">
        <v>7423</v>
      </c>
      <c r="CJ9991" s="3">
        <v>9261</v>
      </c>
      <c r="CK9991" s="3">
        <v>20033</v>
      </c>
      <c r="CL9991" s="3">
        <v>18934</v>
      </c>
      <c r="CM9991" s="3">
        <v>14753</v>
      </c>
      <c r="CN9991" s="3">
        <v>0</v>
      </c>
      <c r="CO9991" s="3">
        <v>0</v>
      </c>
      <c r="CP9991" s="3">
        <v>1479911</v>
      </c>
      <c r="CQ9991" s="3">
        <v>1479911</v>
      </c>
      <c r="CR9991" s="3">
        <v>152317</v>
      </c>
      <c r="CS9991" s="2">
        <v>2011</v>
      </c>
    </row>
    <row r="9992" spans="1:97" x14ac:dyDescent="0.25">
      <c r="A9992" s="2">
        <v>57469</v>
      </c>
      <c r="B9992" s="5" t="s">
        <v>55</v>
      </c>
      <c r="C9992" s="5" t="s">
        <v>1</v>
      </c>
      <c r="D9992" s="5" t="s">
        <v>568</v>
      </c>
      <c r="E9992" s="5" t="s">
        <v>568</v>
      </c>
      <c r="F9992" s="2">
        <v>56787</v>
      </c>
      <c r="G9992" s="5" t="s">
        <v>40</v>
      </c>
      <c r="H9992" s="5" t="s">
        <v>37</v>
      </c>
      <c r="I9992" s="5" t="s">
        <v>122</v>
      </c>
      <c r="J9992" s="5" t="s">
        <v>1</v>
      </c>
      <c r="K9992" s="2">
        <v>22</v>
      </c>
      <c r="L9992" s="2">
        <v>2</v>
      </c>
      <c r="M9992" s="5" t="s">
        <v>53</v>
      </c>
      <c r="N9992" s="5" t="s">
        <v>52</v>
      </c>
      <c r="O9992" s="5" t="s">
        <v>51</v>
      </c>
      <c r="P9992" s="5" t="s">
        <v>51</v>
      </c>
      <c r="Q9992" s="5" t="s">
        <v>1</v>
      </c>
      <c r="R9992" s="5" t="s">
        <v>1</v>
      </c>
      <c r="S9992" s="5" t="s">
        <v>1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239907</v>
      </c>
      <c r="BE9992" s="3">
        <v>266044</v>
      </c>
      <c r="BF9992" s="3">
        <v>307715</v>
      </c>
      <c r="BG9992" s="3">
        <v>445323</v>
      </c>
      <c r="BH9992" s="3">
        <v>405313</v>
      </c>
      <c r="BI9992" s="3">
        <v>306647</v>
      </c>
      <c r="BJ9992" s="3">
        <v>222613</v>
      </c>
      <c r="BK9992" s="3">
        <v>185304</v>
      </c>
      <c r="BL9992" s="3">
        <v>240588</v>
      </c>
      <c r="BM9992" s="3">
        <v>454340</v>
      </c>
      <c r="BN9992" s="3">
        <v>398686</v>
      </c>
      <c r="BO9992" s="3">
        <v>361493</v>
      </c>
      <c r="BP9992" s="3">
        <v>239907</v>
      </c>
      <c r="BQ9992" s="3">
        <v>266044</v>
      </c>
      <c r="BR9992" s="3">
        <v>307715</v>
      </c>
      <c r="BS9992" s="3">
        <v>445323</v>
      </c>
      <c r="BT9992" s="3">
        <v>405313</v>
      </c>
      <c r="BU9992" s="3">
        <v>306647</v>
      </c>
      <c r="BV9992" s="3">
        <v>222613</v>
      </c>
      <c r="BW9992" s="3">
        <v>185304</v>
      </c>
      <c r="BX9992" s="3">
        <v>240588</v>
      </c>
      <c r="BY9992" s="3">
        <v>454340</v>
      </c>
      <c r="BZ9992" s="3">
        <v>398686</v>
      </c>
      <c r="CA9992" s="3">
        <v>361493</v>
      </c>
      <c r="CB9992" s="3">
        <v>24692</v>
      </c>
      <c r="CC9992" s="3">
        <v>27382</v>
      </c>
      <c r="CD9992" s="3">
        <v>31671</v>
      </c>
      <c r="CE9992" s="3">
        <v>45834</v>
      </c>
      <c r="CF9992" s="3">
        <v>41716</v>
      </c>
      <c r="CG9992" s="3">
        <v>31561</v>
      </c>
      <c r="CH9992" s="3">
        <v>22912</v>
      </c>
      <c r="CI9992" s="3">
        <v>19072</v>
      </c>
      <c r="CJ9992" s="3">
        <v>24762</v>
      </c>
      <c r="CK9992" s="3">
        <v>46762</v>
      </c>
      <c r="CL9992" s="3">
        <v>41034</v>
      </c>
      <c r="CM9992" s="3">
        <v>37206</v>
      </c>
      <c r="CN9992" s="3">
        <v>0</v>
      </c>
      <c r="CO9992" s="3">
        <v>0</v>
      </c>
      <c r="CP9992" s="3">
        <v>3833973</v>
      </c>
      <c r="CQ9992" s="3">
        <v>3833973</v>
      </c>
      <c r="CR9992" s="3">
        <v>394604</v>
      </c>
      <c r="CS9992" s="2">
        <v>2011</v>
      </c>
    </row>
    <row r="9993" spans="1:97" x14ac:dyDescent="0.25">
      <c r="A9993" s="2">
        <v>57470</v>
      </c>
      <c r="B9993" s="5" t="s">
        <v>8</v>
      </c>
      <c r="C9993" s="5" t="s">
        <v>1</v>
      </c>
      <c r="D9993" s="5" t="s">
        <v>567</v>
      </c>
      <c r="E9993" s="5" t="s">
        <v>566</v>
      </c>
      <c r="F9993" s="2">
        <v>56788</v>
      </c>
      <c r="G9993" s="5" t="s">
        <v>70</v>
      </c>
      <c r="H9993" s="5" t="s">
        <v>44</v>
      </c>
      <c r="I9993" s="5" t="s">
        <v>137</v>
      </c>
      <c r="J9993" s="5" t="s">
        <v>1</v>
      </c>
      <c r="K9993" s="2">
        <v>322122</v>
      </c>
      <c r="L9993" s="2">
        <v>7</v>
      </c>
      <c r="M9993" s="5" t="s">
        <v>4</v>
      </c>
      <c r="N9993" s="5" t="s">
        <v>3</v>
      </c>
      <c r="O9993" s="5" t="s">
        <v>24</v>
      </c>
      <c r="P9993" s="5" t="s">
        <v>23</v>
      </c>
      <c r="Q9993" s="5" t="s">
        <v>1</v>
      </c>
      <c r="R9993" s="5" t="s">
        <v>1</v>
      </c>
      <c r="S9993" s="5" t="s">
        <v>0</v>
      </c>
      <c r="T9993" s="3">
        <v>63895</v>
      </c>
      <c r="U9993" s="3">
        <v>54300</v>
      </c>
      <c r="V9993" s="3">
        <v>64295</v>
      </c>
      <c r="W9993" s="3">
        <v>60350</v>
      </c>
      <c r="X9993" s="3">
        <v>62855</v>
      </c>
      <c r="Y9993" s="3">
        <v>56010</v>
      </c>
      <c r="Z9993" s="3">
        <v>60805</v>
      </c>
      <c r="AA9993" s="3">
        <v>61980</v>
      </c>
      <c r="AB9993" s="3">
        <v>50110</v>
      </c>
      <c r="AC9993" s="3">
        <v>63070</v>
      </c>
      <c r="AD9993" s="3">
        <v>47070</v>
      </c>
      <c r="AE9993" s="3">
        <v>62895</v>
      </c>
      <c r="AF9993" s="3">
        <v>21716</v>
      </c>
      <c r="AG9993" s="3">
        <v>17874</v>
      </c>
      <c r="AH9993" s="3">
        <v>21811</v>
      </c>
      <c r="AI9993" s="3">
        <v>17981</v>
      </c>
      <c r="AJ9993" s="3">
        <v>16310</v>
      </c>
      <c r="AK9993" s="3">
        <v>16899</v>
      </c>
      <c r="AL9993" s="3">
        <v>19026</v>
      </c>
      <c r="AM9993" s="3">
        <v>20703</v>
      </c>
      <c r="AN9993" s="3">
        <v>14794</v>
      </c>
      <c r="AO9993" s="3">
        <v>21513</v>
      </c>
      <c r="AP9993" s="3">
        <v>15084</v>
      </c>
      <c r="AQ9993" s="3">
        <v>21425</v>
      </c>
      <c r="AR9993" s="4">
        <v>10.77</v>
      </c>
      <c r="AS9993" s="4">
        <v>10.77</v>
      </c>
      <c r="AT9993" s="4">
        <v>10.77</v>
      </c>
      <c r="AU9993" s="4">
        <v>10.77</v>
      </c>
      <c r="AV9993" s="4">
        <v>10.77</v>
      </c>
      <c r="AW9993" s="4">
        <v>10.77</v>
      </c>
      <c r="AX9993" s="4">
        <v>10.77</v>
      </c>
      <c r="AY9993" s="4">
        <v>10.77</v>
      </c>
      <c r="AZ9993" s="4">
        <v>10.77</v>
      </c>
      <c r="BA9993" s="4">
        <v>10.77</v>
      </c>
      <c r="BB9993" s="4">
        <v>10.77</v>
      </c>
      <c r="BC9993" s="4">
        <v>10.77</v>
      </c>
      <c r="BD9993" s="3">
        <v>688149</v>
      </c>
      <c r="BE9993" s="3">
        <v>584811</v>
      </c>
      <c r="BF9993" s="3">
        <v>692457</v>
      </c>
      <c r="BG9993" s="3">
        <v>649970</v>
      </c>
      <c r="BH9993" s="3">
        <v>676948</v>
      </c>
      <c r="BI9993" s="3">
        <v>603228</v>
      </c>
      <c r="BJ9993" s="3">
        <v>654870</v>
      </c>
      <c r="BK9993" s="3">
        <v>667525</v>
      </c>
      <c r="BL9993" s="3">
        <v>539685</v>
      </c>
      <c r="BM9993" s="3">
        <v>679264</v>
      </c>
      <c r="BN9993" s="3">
        <v>506944</v>
      </c>
      <c r="BO9993" s="3">
        <v>677379</v>
      </c>
      <c r="BP9993" s="3">
        <v>233877</v>
      </c>
      <c r="BQ9993" s="3">
        <v>192507</v>
      </c>
      <c r="BR9993" s="3">
        <v>234902</v>
      </c>
      <c r="BS9993" s="3">
        <v>193652</v>
      </c>
      <c r="BT9993" s="3">
        <v>175661</v>
      </c>
      <c r="BU9993" s="3">
        <v>182004</v>
      </c>
      <c r="BV9993" s="3">
        <v>204913</v>
      </c>
      <c r="BW9993" s="3">
        <v>222970</v>
      </c>
      <c r="BX9993" s="3">
        <v>159335</v>
      </c>
      <c r="BY9993" s="3">
        <v>231692</v>
      </c>
      <c r="BZ9993" s="3">
        <v>162455</v>
      </c>
      <c r="CA9993" s="3">
        <v>230752</v>
      </c>
      <c r="CB9993" s="3">
        <v>19747.228999999999</v>
      </c>
      <c r="CC9993" s="3">
        <v>16254.195</v>
      </c>
      <c r="CD9993" s="3">
        <v>19833.788</v>
      </c>
      <c r="CE9993" s="3">
        <v>16350.883</v>
      </c>
      <c r="CF9993" s="3">
        <v>14831.841</v>
      </c>
      <c r="CG9993" s="3">
        <v>15367.37</v>
      </c>
      <c r="CH9993" s="3">
        <v>17301.727999999999</v>
      </c>
      <c r="CI9993" s="3">
        <v>18826.287</v>
      </c>
      <c r="CJ9993" s="3">
        <v>13453.308999999999</v>
      </c>
      <c r="CK9993" s="3">
        <v>19562.769</v>
      </c>
      <c r="CL9993" s="3">
        <v>13716.763000000001</v>
      </c>
      <c r="CM9993" s="3">
        <v>19483.382000000001</v>
      </c>
      <c r="CN9993" s="3">
        <v>707635</v>
      </c>
      <c r="CO9993" s="3">
        <v>225136</v>
      </c>
      <c r="CP9993" s="3">
        <v>7621230</v>
      </c>
      <c r="CQ9993" s="3">
        <v>2424720</v>
      </c>
      <c r="CR9993" s="3">
        <v>204729.54</v>
      </c>
      <c r="CS9993" s="2">
        <v>2011</v>
      </c>
    </row>
    <row r="9994" spans="1:97" x14ac:dyDescent="0.25">
      <c r="A9994" s="2">
        <v>57470</v>
      </c>
      <c r="B9994" s="5" t="s">
        <v>8</v>
      </c>
      <c r="C9994" s="5" t="s">
        <v>1</v>
      </c>
      <c r="D9994" s="5" t="s">
        <v>567</v>
      </c>
      <c r="E9994" s="5" t="s">
        <v>566</v>
      </c>
      <c r="F9994" s="2">
        <v>56788</v>
      </c>
      <c r="G9994" s="5" t="s">
        <v>70</v>
      </c>
      <c r="H9994" s="5" t="s">
        <v>44</v>
      </c>
      <c r="I9994" s="5" t="s">
        <v>137</v>
      </c>
      <c r="J9994" s="5" t="s">
        <v>1</v>
      </c>
      <c r="K9994" s="2">
        <v>322122</v>
      </c>
      <c r="L9994" s="2">
        <v>7</v>
      </c>
      <c r="M9994" s="5" t="s">
        <v>4</v>
      </c>
      <c r="N9994" s="5" t="s">
        <v>3</v>
      </c>
      <c r="O9994" s="5" t="s">
        <v>27</v>
      </c>
      <c r="P9994" s="5" t="s">
        <v>23</v>
      </c>
      <c r="Q9994" s="5" t="s">
        <v>1</v>
      </c>
      <c r="R9994" s="5" t="s">
        <v>1</v>
      </c>
      <c r="S9994" s="5" t="s">
        <v>0</v>
      </c>
      <c r="T9994" s="3">
        <v>14014</v>
      </c>
      <c r="U9994" s="3">
        <v>12157</v>
      </c>
      <c r="V9994" s="3">
        <v>13378</v>
      </c>
      <c r="W9994" s="3">
        <v>12944</v>
      </c>
      <c r="X9994" s="3">
        <v>9877</v>
      </c>
      <c r="Y9994" s="3">
        <v>10422</v>
      </c>
      <c r="Z9994" s="3">
        <v>10004</v>
      </c>
      <c r="AA9994" s="3">
        <v>10687</v>
      </c>
      <c r="AB9994" s="3">
        <v>11567</v>
      </c>
      <c r="AC9994" s="3">
        <v>13430</v>
      </c>
      <c r="AD9994" s="3">
        <v>10915</v>
      </c>
      <c r="AE9994" s="3">
        <v>14529</v>
      </c>
      <c r="AF9994" s="3">
        <v>4763</v>
      </c>
      <c r="AG9994" s="3">
        <v>4002</v>
      </c>
      <c r="AH9994" s="3">
        <v>4538</v>
      </c>
      <c r="AI9994" s="3">
        <v>3857</v>
      </c>
      <c r="AJ9994" s="3">
        <v>2563</v>
      </c>
      <c r="AK9994" s="3">
        <v>3145</v>
      </c>
      <c r="AL9994" s="3">
        <v>3130</v>
      </c>
      <c r="AM9994" s="3">
        <v>3570</v>
      </c>
      <c r="AN9994" s="3">
        <v>3415</v>
      </c>
      <c r="AO9994" s="3">
        <v>4581</v>
      </c>
      <c r="AP9994" s="3">
        <v>3498</v>
      </c>
      <c r="AQ9994" s="3">
        <v>4949</v>
      </c>
      <c r="AR9994" s="4">
        <v>17.12</v>
      </c>
      <c r="AS9994" s="4">
        <v>17.12</v>
      </c>
      <c r="AT9994" s="4">
        <v>17.12</v>
      </c>
      <c r="AU9994" s="4">
        <v>17.12</v>
      </c>
      <c r="AV9994" s="4">
        <v>17.12</v>
      </c>
      <c r="AW9994" s="4">
        <v>17.12</v>
      </c>
      <c r="AX9994" s="4">
        <v>17.12</v>
      </c>
      <c r="AY9994" s="4">
        <v>17.12</v>
      </c>
      <c r="AZ9994" s="4">
        <v>17.12</v>
      </c>
      <c r="BA9994" s="4">
        <v>17.12</v>
      </c>
      <c r="BB9994" s="4">
        <v>17.12</v>
      </c>
      <c r="BC9994" s="4">
        <v>17.12</v>
      </c>
      <c r="BD9994" s="3">
        <v>239920</v>
      </c>
      <c r="BE9994" s="3">
        <v>208128</v>
      </c>
      <c r="BF9994" s="3">
        <v>229031</v>
      </c>
      <c r="BG9994" s="3">
        <v>221601</v>
      </c>
      <c r="BH9994" s="3">
        <v>169094</v>
      </c>
      <c r="BI9994" s="3">
        <v>178425</v>
      </c>
      <c r="BJ9994" s="3">
        <v>171268</v>
      </c>
      <c r="BK9994" s="3">
        <v>182961</v>
      </c>
      <c r="BL9994" s="3">
        <v>198027</v>
      </c>
      <c r="BM9994" s="3">
        <v>229922</v>
      </c>
      <c r="BN9994" s="3">
        <v>186865</v>
      </c>
      <c r="BO9994" s="3">
        <v>248736</v>
      </c>
      <c r="BP9994" s="3">
        <v>81540</v>
      </c>
      <c r="BQ9994" s="3">
        <v>68511</v>
      </c>
      <c r="BR9994" s="3">
        <v>77694</v>
      </c>
      <c r="BS9994" s="3">
        <v>66024</v>
      </c>
      <c r="BT9994" s="3">
        <v>43878</v>
      </c>
      <c r="BU9994" s="3">
        <v>53834</v>
      </c>
      <c r="BV9994" s="3">
        <v>53591</v>
      </c>
      <c r="BW9994" s="3">
        <v>61114</v>
      </c>
      <c r="BX9994" s="3">
        <v>58465</v>
      </c>
      <c r="BY9994" s="3">
        <v>78425</v>
      </c>
      <c r="BZ9994" s="3">
        <v>59883</v>
      </c>
      <c r="CA9994" s="3">
        <v>84733</v>
      </c>
      <c r="CB9994" s="3">
        <v>6884.7709999999997</v>
      </c>
      <c r="CC9994" s="3">
        <v>5784.69</v>
      </c>
      <c r="CD9994" s="3">
        <v>6560.058</v>
      </c>
      <c r="CE9994" s="3">
        <v>5574.6869999999999</v>
      </c>
      <c r="CF9994" s="3">
        <v>3704.83</v>
      </c>
      <c r="CG9994" s="3">
        <v>4545.4110000000001</v>
      </c>
      <c r="CH9994" s="3">
        <v>4524.9309999999996</v>
      </c>
      <c r="CI9994" s="3">
        <v>5160.0860000000002</v>
      </c>
      <c r="CJ9994" s="3">
        <v>4936.4359999999997</v>
      </c>
      <c r="CK9994" s="3">
        <v>6621.7309999999998</v>
      </c>
      <c r="CL9994" s="3">
        <v>5056.1419999999998</v>
      </c>
      <c r="CM9994" s="3">
        <v>7154.38</v>
      </c>
      <c r="CN9994" s="3">
        <v>143924</v>
      </c>
      <c r="CO9994" s="3">
        <v>46011</v>
      </c>
      <c r="CP9994" s="3">
        <v>2463978</v>
      </c>
      <c r="CQ9994" s="3">
        <v>787692</v>
      </c>
      <c r="CR9994" s="3">
        <v>66508.153000000006</v>
      </c>
      <c r="CS9994" s="2">
        <v>2011</v>
      </c>
    </row>
    <row r="9995" spans="1:97" x14ac:dyDescent="0.25">
      <c r="A9995" s="2">
        <v>57471</v>
      </c>
      <c r="B9995" s="5" t="s">
        <v>55</v>
      </c>
      <c r="C9995" s="5" t="s">
        <v>1</v>
      </c>
      <c r="D9995" s="5" t="s">
        <v>565</v>
      </c>
      <c r="E9995" s="5" t="s">
        <v>554</v>
      </c>
      <c r="F9995" s="2">
        <v>56769</v>
      </c>
      <c r="G9995" s="5" t="s">
        <v>31</v>
      </c>
      <c r="H9995" s="5" t="s">
        <v>30</v>
      </c>
      <c r="I9995" s="5" t="s">
        <v>130</v>
      </c>
      <c r="J9995" s="5" t="s">
        <v>1</v>
      </c>
      <c r="K9995" s="2">
        <v>22</v>
      </c>
      <c r="L9995" s="2">
        <v>2</v>
      </c>
      <c r="M9995" s="5" t="s">
        <v>53</v>
      </c>
      <c r="N9995" s="5" t="s">
        <v>86</v>
      </c>
      <c r="O9995" s="5" t="s">
        <v>85</v>
      </c>
      <c r="P9995" s="5" t="s">
        <v>85</v>
      </c>
      <c r="Q9995" s="5" t="s">
        <v>1</v>
      </c>
      <c r="R9995" s="5" t="s">
        <v>1</v>
      </c>
      <c r="S9995" s="5" t="s">
        <v>1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0</v>
      </c>
      <c r="BE9995" s="3">
        <v>0</v>
      </c>
      <c r="BF9995" s="3">
        <v>0</v>
      </c>
      <c r="BG9995" s="3">
        <v>0</v>
      </c>
      <c r="BH9995" s="3">
        <v>0</v>
      </c>
      <c r="BI9995" s="3">
        <v>0</v>
      </c>
      <c r="BJ9995" s="3">
        <v>0</v>
      </c>
      <c r="BK9995" s="3">
        <v>0</v>
      </c>
      <c r="BL9995" s="3">
        <v>0</v>
      </c>
      <c r="BM9995" s="3">
        <v>0</v>
      </c>
      <c r="BN9995" s="3">
        <v>0</v>
      </c>
      <c r="BO9995" s="3">
        <v>0</v>
      </c>
      <c r="BP9995" s="3">
        <v>0</v>
      </c>
      <c r="BQ9995" s="3">
        <v>0</v>
      </c>
      <c r="BR9995" s="3">
        <v>0</v>
      </c>
      <c r="BS9995" s="3">
        <v>0</v>
      </c>
      <c r="BT9995" s="3">
        <v>0</v>
      </c>
      <c r="BU9995" s="3">
        <v>0</v>
      </c>
      <c r="BV9995" s="3">
        <v>0</v>
      </c>
      <c r="BW9995" s="3">
        <v>0</v>
      </c>
      <c r="BX9995" s="3">
        <v>0</v>
      </c>
      <c r="BY9995" s="3">
        <v>0</v>
      </c>
      <c r="BZ9995" s="3">
        <v>0</v>
      </c>
      <c r="CA9995" s="3">
        <v>0</v>
      </c>
      <c r="CB9995" s="3">
        <v>0</v>
      </c>
      <c r="CC9995" s="3">
        <v>0</v>
      </c>
      <c r="CD9995" s="3">
        <v>0</v>
      </c>
      <c r="CE9995" s="3">
        <v>0</v>
      </c>
      <c r="CF9995" s="3">
        <v>0</v>
      </c>
      <c r="CG9995" s="3">
        <v>0</v>
      </c>
      <c r="CH9995" s="3">
        <v>0</v>
      </c>
      <c r="CI9995" s="3">
        <v>0</v>
      </c>
      <c r="CJ9995" s="3">
        <v>0</v>
      </c>
      <c r="CK9995" s="3">
        <v>0</v>
      </c>
      <c r="CL9995" s="3">
        <v>0</v>
      </c>
      <c r="CM9995" s="3">
        <v>0</v>
      </c>
      <c r="CN9995" s="3">
        <v>0</v>
      </c>
      <c r="CO9995" s="3">
        <v>0</v>
      </c>
      <c r="CP9995" s="3">
        <v>0</v>
      </c>
      <c r="CQ9995" s="3">
        <v>0</v>
      </c>
      <c r="CR9995" s="3">
        <v>0</v>
      </c>
      <c r="CS9995" s="2">
        <v>2011</v>
      </c>
    </row>
    <row r="9996" spans="1:97" x14ac:dyDescent="0.25">
      <c r="A9996" s="2">
        <v>57473</v>
      </c>
      <c r="B9996" s="5" t="s">
        <v>55</v>
      </c>
      <c r="C9996" s="5" t="s">
        <v>1</v>
      </c>
      <c r="D9996" s="5" t="s">
        <v>564</v>
      </c>
      <c r="E9996" s="5" t="s">
        <v>554</v>
      </c>
      <c r="F9996" s="2">
        <v>56769</v>
      </c>
      <c r="G9996" s="5" t="s">
        <v>34</v>
      </c>
      <c r="H9996" s="5" t="s">
        <v>19</v>
      </c>
      <c r="I9996" s="5" t="s">
        <v>152</v>
      </c>
      <c r="J9996" s="5" t="s">
        <v>1</v>
      </c>
      <c r="K9996" s="2">
        <v>22</v>
      </c>
      <c r="L9996" s="2">
        <v>2</v>
      </c>
      <c r="M9996" s="5" t="s">
        <v>53</v>
      </c>
      <c r="N9996" s="5" t="s">
        <v>86</v>
      </c>
      <c r="O9996" s="5" t="s">
        <v>85</v>
      </c>
      <c r="P9996" s="5" t="s">
        <v>85</v>
      </c>
      <c r="Q9996" s="5" t="s">
        <v>1</v>
      </c>
      <c r="R9996" s="5" t="s">
        <v>1</v>
      </c>
      <c r="S9996" s="5" t="s">
        <v>1</v>
      </c>
      <c r="T9996" s="3">
        <v>0</v>
      </c>
      <c r="U9996" s="3">
        <v>0</v>
      </c>
      <c r="V9996" s="3">
        <v>0</v>
      </c>
      <c r="W9996" s="3">
        <v>0</v>
      </c>
      <c r="X9996" s="3">
        <v>0</v>
      </c>
      <c r="Y9996" s="3">
        <v>0</v>
      </c>
      <c r="Z9996" s="3">
        <v>0</v>
      </c>
      <c r="AA9996" s="3">
        <v>0</v>
      </c>
      <c r="AB9996" s="3">
        <v>0</v>
      </c>
      <c r="AC9996" s="3">
        <v>0</v>
      </c>
      <c r="AD9996" s="3">
        <v>0</v>
      </c>
      <c r="AE9996" s="3">
        <v>0</v>
      </c>
      <c r="AF9996" s="3">
        <v>0</v>
      </c>
      <c r="AG9996" s="3">
        <v>0</v>
      </c>
      <c r="AH9996" s="3">
        <v>0</v>
      </c>
      <c r="AI9996" s="3">
        <v>0</v>
      </c>
      <c r="AJ9996" s="3">
        <v>0</v>
      </c>
      <c r="AK9996" s="3">
        <v>0</v>
      </c>
      <c r="AL9996" s="3">
        <v>0</v>
      </c>
      <c r="AM9996" s="3">
        <v>0</v>
      </c>
      <c r="AN9996" s="3">
        <v>0</v>
      </c>
      <c r="AO9996" s="3">
        <v>0</v>
      </c>
      <c r="AP9996" s="3">
        <v>0</v>
      </c>
      <c r="AQ9996" s="3">
        <v>0</v>
      </c>
      <c r="AR9996" s="4">
        <v>0</v>
      </c>
      <c r="AS9996" s="4">
        <v>0</v>
      </c>
      <c r="AT9996" s="4">
        <v>0</v>
      </c>
      <c r="AU9996" s="4">
        <v>0</v>
      </c>
      <c r="AV9996" s="4">
        <v>0</v>
      </c>
      <c r="AW9996" s="4">
        <v>0</v>
      </c>
      <c r="AX9996" s="4">
        <v>0</v>
      </c>
      <c r="AY9996" s="4">
        <v>0</v>
      </c>
      <c r="AZ9996" s="4">
        <v>0</v>
      </c>
      <c r="BA9996" s="4">
        <v>0</v>
      </c>
      <c r="BB9996" s="4">
        <v>0</v>
      </c>
      <c r="BC9996" s="4">
        <v>0</v>
      </c>
      <c r="BD9996" s="3">
        <v>0</v>
      </c>
      <c r="BE9996" s="3">
        <v>0</v>
      </c>
      <c r="BF9996" s="3">
        <v>0</v>
      </c>
      <c r="BG9996" s="3">
        <v>0</v>
      </c>
      <c r="BH9996" s="3">
        <v>0</v>
      </c>
      <c r="BI9996" s="3">
        <v>0</v>
      </c>
      <c r="BJ9996" s="3">
        <v>0</v>
      </c>
      <c r="BK9996" s="3">
        <v>0</v>
      </c>
      <c r="BL9996" s="3">
        <v>0</v>
      </c>
      <c r="BM9996" s="3">
        <v>0</v>
      </c>
      <c r="BN9996" s="3">
        <v>0</v>
      </c>
      <c r="BO9996" s="3">
        <v>0</v>
      </c>
      <c r="BP9996" s="3">
        <v>0</v>
      </c>
      <c r="BQ9996" s="3">
        <v>0</v>
      </c>
      <c r="BR9996" s="3">
        <v>0</v>
      </c>
      <c r="BS9996" s="3">
        <v>0</v>
      </c>
      <c r="BT9996" s="3">
        <v>0</v>
      </c>
      <c r="BU9996" s="3">
        <v>0</v>
      </c>
      <c r="BV9996" s="3">
        <v>0</v>
      </c>
      <c r="BW9996" s="3">
        <v>0</v>
      </c>
      <c r="BX9996" s="3">
        <v>0</v>
      </c>
      <c r="BY9996" s="3">
        <v>0</v>
      </c>
      <c r="BZ9996" s="3">
        <v>0</v>
      </c>
      <c r="CA9996" s="3">
        <v>0</v>
      </c>
      <c r="CB9996" s="3">
        <v>0</v>
      </c>
      <c r="CC9996" s="3">
        <v>0</v>
      </c>
      <c r="CD9996" s="3">
        <v>0</v>
      </c>
      <c r="CE9996" s="3">
        <v>0</v>
      </c>
      <c r="CF9996" s="3">
        <v>0</v>
      </c>
      <c r="CG9996" s="3">
        <v>0</v>
      </c>
      <c r="CH9996" s="3">
        <v>0</v>
      </c>
      <c r="CI9996" s="3">
        <v>0</v>
      </c>
      <c r="CJ9996" s="3">
        <v>0</v>
      </c>
      <c r="CK9996" s="3">
        <v>0</v>
      </c>
      <c r="CL9996" s="3">
        <v>0</v>
      </c>
      <c r="CM9996" s="3">
        <v>0</v>
      </c>
      <c r="CN9996" s="3">
        <v>0</v>
      </c>
      <c r="CO9996" s="3">
        <v>0</v>
      </c>
      <c r="CP9996" s="3">
        <v>0</v>
      </c>
      <c r="CQ9996" s="3">
        <v>0</v>
      </c>
      <c r="CR9996" s="3">
        <v>0</v>
      </c>
      <c r="CS9996" s="2">
        <v>2011</v>
      </c>
    </row>
    <row r="9997" spans="1:97" x14ac:dyDescent="0.25">
      <c r="A9997" s="2">
        <v>57474</v>
      </c>
      <c r="B9997" s="5" t="s">
        <v>55</v>
      </c>
      <c r="C9997" s="5" t="s">
        <v>1</v>
      </c>
      <c r="D9997" s="5" t="s">
        <v>563</v>
      </c>
      <c r="E9997" s="5" t="s">
        <v>562</v>
      </c>
      <c r="F9997" s="2">
        <v>56790</v>
      </c>
      <c r="G9997" s="5" t="s">
        <v>6</v>
      </c>
      <c r="H9997" s="5" t="s">
        <v>5</v>
      </c>
      <c r="I9997" s="5" t="s">
        <v>126</v>
      </c>
      <c r="J9997" s="5" t="s">
        <v>1</v>
      </c>
      <c r="K9997" s="2">
        <v>22</v>
      </c>
      <c r="L9997" s="2">
        <v>2</v>
      </c>
      <c r="M9997" s="5" t="s">
        <v>53</v>
      </c>
      <c r="N9997" s="5" t="s">
        <v>52</v>
      </c>
      <c r="O9997" s="5" t="s">
        <v>51</v>
      </c>
      <c r="P9997" s="5" t="s">
        <v>51</v>
      </c>
      <c r="Q9997" s="5" t="s">
        <v>1</v>
      </c>
      <c r="R9997" s="5" t="s">
        <v>1</v>
      </c>
      <c r="S9997" s="5" t="s">
        <v>1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4">
        <v>0</v>
      </c>
      <c r="AS9997" s="4">
        <v>0</v>
      </c>
      <c r="AT9997" s="4">
        <v>0</v>
      </c>
      <c r="AU9997" s="4">
        <v>0</v>
      </c>
      <c r="AV9997" s="4">
        <v>0</v>
      </c>
      <c r="AW9997" s="4">
        <v>0</v>
      </c>
      <c r="AX9997" s="4">
        <v>0</v>
      </c>
      <c r="AY9997" s="4">
        <v>0</v>
      </c>
      <c r="AZ9997" s="4">
        <v>0</v>
      </c>
      <c r="BA9997" s="4">
        <v>0</v>
      </c>
      <c r="BB9997" s="4">
        <v>0</v>
      </c>
      <c r="BC9997" s="4">
        <v>0</v>
      </c>
      <c r="BD9997" s="3">
        <v>0</v>
      </c>
      <c r="BE9997" s="3">
        <v>0</v>
      </c>
      <c r="BF9997" s="3">
        <v>0</v>
      </c>
      <c r="BG9997" s="3">
        <v>0</v>
      </c>
      <c r="BH9997" s="3">
        <v>0</v>
      </c>
      <c r="BI9997" s="3">
        <v>0</v>
      </c>
      <c r="BJ9997" s="3">
        <v>20111</v>
      </c>
      <c r="BK9997" s="3">
        <v>18844</v>
      </c>
      <c r="BL9997" s="3">
        <v>16185</v>
      </c>
      <c r="BM9997" s="3">
        <v>25393</v>
      </c>
      <c r="BN9997" s="3">
        <v>26938</v>
      </c>
      <c r="BO9997" s="3">
        <v>23384</v>
      </c>
      <c r="BP9997" s="3">
        <v>0</v>
      </c>
      <c r="BQ9997" s="3">
        <v>0</v>
      </c>
      <c r="BR9997" s="3">
        <v>0</v>
      </c>
      <c r="BS9997" s="3">
        <v>0</v>
      </c>
      <c r="BT9997" s="3">
        <v>0</v>
      </c>
      <c r="BU9997" s="3">
        <v>0</v>
      </c>
      <c r="BV9997" s="3">
        <v>20111</v>
      </c>
      <c r="BW9997" s="3">
        <v>18844</v>
      </c>
      <c r="BX9997" s="3">
        <v>16185</v>
      </c>
      <c r="BY9997" s="3">
        <v>25393</v>
      </c>
      <c r="BZ9997" s="3">
        <v>26938</v>
      </c>
      <c r="CA9997" s="3">
        <v>23384</v>
      </c>
      <c r="CB9997" s="3">
        <v>0</v>
      </c>
      <c r="CC9997" s="3">
        <v>0</v>
      </c>
      <c r="CD9997" s="3">
        <v>0</v>
      </c>
      <c r="CE9997" s="3">
        <v>0</v>
      </c>
      <c r="CF9997" s="3">
        <v>0</v>
      </c>
      <c r="CG9997" s="3">
        <v>0</v>
      </c>
      <c r="CH9997" s="3">
        <v>2069.895</v>
      </c>
      <c r="CI9997" s="3">
        <v>1939.454</v>
      </c>
      <c r="CJ9997" s="3">
        <v>1665.8050000000001</v>
      </c>
      <c r="CK9997" s="3">
        <v>2613.5030000000002</v>
      </c>
      <c r="CL9997" s="3">
        <v>2772.5880000000002</v>
      </c>
      <c r="CM9997" s="3">
        <v>2406.7550000000001</v>
      </c>
      <c r="CN9997" s="3">
        <v>0</v>
      </c>
      <c r="CO9997" s="3">
        <v>0</v>
      </c>
      <c r="CP9997" s="3">
        <v>130855</v>
      </c>
      <c r="CQ9997" s="3">
        <v>130855</v>
      </c>
      <c r="CR9997" s="3">
        <v>13468</v>
      </c>
      <c r="CS9997" s="2">
        <v>2011</v>
      </c>
    </row>
    <row r="9998" spans="1:97" x14ac:dyDescent="0.25">
      <c r="A9998" s="2">
        <v>57476</v>
      </c>
      <c r="B9998" s="5" t="s">
        <v>55</v>
      </c>
      <c r="C9998" s="5" t="s">
        <v>1</v>
      </c>
      <c r="D9998" s="5" t="s">
        <v>561</v>
      </c>
      <c r="E9998" s="5" t="s">
        <v>560</v>
      </c>
      <c r="F9998" s="2">
        <v>30151</v>
      </c>
      <c r="G9998" s="5" t="s">
        <v>84</v>
      </c>
      <c r="H9998" s="5" t="s">
        <v>82</v>
      </c>
      <c r="I9998" s="5" t="s">
        <v>110</v>
      </c>
      <c r="J9998" s="5" t="s">
        <v>1</v>
      </c>
      <c r="K9998" s="2">
        <v>22</v>
      </c>
      <c r="L9998" s="2">
        <v>2</v>
      </c>
      <c r="M9998" s="5" t="s">
        <v>53</v>
      </c>
      <c r="N9998" s="5" t="s">
        <v>12</v>
      </c>
      <c r="O9998" s="5" t="s">
        <v>11</v>
      </c>
      <c r="P9998" s="5" t="s">
        <v>11</v>
      </c>
      <c r="Q9998" s="5" t="s">
        <v>1</v>
      </c>
      <c r="R9998" s="5" t="s">
        <v>1</v>
      </c>
      <c r="S9998" s="5" t="s">
        <v>10</v>
      </c>
      <c r="T9998" s="3">
        <v>5</v>
      </c>
      <c r="U9998" s="3">
        <v>3</v>
      </c>
      <c r="V9998" s="3">
        <v>4</v>
      </c>
      <c r="W9998" s="3">
        <v>9</v>
      </c>
      <c r="X9998" s="3">
        <v>11</v>
      </c>
      <c r="Y9998" s="3">
        <v>8</v>
      </c>
      <c r="Z9998" s="3">
        <v>5</v>
      </c>
      <c r="AA9998" s="3">
        <v>1</v>
      </c>
      <c r="AB9998" s="3">
        <v>3</v>
      </c>
      <c r="AC9998" s="3">
        <v>4</v>
      </c>
      <c r="AD9998" s="3">
        <v>4</v>
      </c>
      <c r="AE9998" s="3">
        <v>7</v>
      </c>
      <c r="AF9998" s="3">
        <v>5</v>
      </c>
      <c r="AG9998" s="3">
        <v>3</v>
      </c>
      <c r="AH9998" s="3">
        <v>4</v>
      </c>
      <c r="AI9998" s="3">
        <v>9</v>
      </c>
      <c r="AJ9998" s="3">
        <v>11</v>
      </c>
      <c r="AK9998" s="3">
        <v>8</v>
      </c>
      <c r="AL9998" s="3">
        <v>5</v>
      </c>
      <c r="AM9998" s="3">
        <v>1</v>
      </c>
      <c r="AN9998" s="3">
        <v>3</v>
      </c>
      <c r="AO9998" s="3">
        <v>4</v>
      </c>
      <c r="AP9998" s="3">
        <v>4</v>
      </c>
      <c r="AQ9998" s="3">
        <v>7</v>
      </c>
      <c r="AR9998" s="4">
        <v>5.9370000000000003</v>
      </c>
      <c r="AS9998" s="4">
        <v>5.9370000000000003</v>
      </c>
      <c r="AT9998" s="4">
        <v>5.9370000000000003</v>
      </c>
      <c r="AU9998" s="4">
        <v>5.9370000000000003</v>
      </c>
      <c r="AV9998" s="4">
        <v>5.9370000000000003</v>
      </c>
      <c r="AW9998" s="4">
        <v>5.9370000000000003</v>
      </c>
      <c r="AX9998" s="4">
        <v>5.9370000000000003</v>
      </c>
      <c r="AY9998" s="4">
        <v>5.9370000000000003</v>
      </c>
      <c r="AZ9998" s="4">
        <v>5.9370000000000003</v>
      </c>
      <c r="BA9998" s="4">
        <v>5.9370000000000003</v>
      </c>
      <c r="BB9998" s="4">
        <v>5.9370000000000003</v>
      </c>
      <c r="BC9998" s="4">
        <v>5.9370000000000003</v>
      </c>
      <c r="BD9998" s="3">
        <v>30</v>
      </c>
      <c r="BE9998" s="3">
        <v>18</v>
      </c>
      <c r="BF9998" s="3">
        <v>24</v>
      </c>
      <c r="BG9998" s="3">
        <v>53</v>
      </c>
      <c r="BH9998" s="3">
        <v>65</v>
      </c>
      <c r="BI9998" s="3">
        <v>47</v>
      </c>
      <c r="BJ9998" s="3">
        <v>30</v>
      </c>
      <c r="BK9998" s="3">
        <v>6</v>
      </c>
      <c r="BL9998" s="3">
        <v>18</v>
      </c>
      <c r="BM9998" s="3">
        <v>24</v>
      </c>
      <c r="BN9998" s="3">
        <v>24</v>
      </c>
      <c r="BO9998" s="3">
        <v>42</v>
      </c>
      <c r="BP9998" s="3">
        <v>30</v>
      </c>
      <c r="BQ9998" s="3">
        <v>18</v>
      </c>
      <c r="BR9998" s="3">
        <v>24</v>
      </c>
      <c r="BS9998" s="3">
        <v>53</v>
      </c>
      <c r="BT9998" s="3">
        <v>65</v>
      </c>
      <c r="BU9998" s="3">
        <v>47</v>
      </c>
      <c r="BV9998" s="3">
        <v>30</v>
      </c>
      <c r="BW9998" s="3">
        <v>6</v>
      </c>
      <c r="BX9998" s="3">
        <v>18</v>
      </c>
      <c r="BY9998" s="3">
        <v>24</v>
      </c>
      <c r="BZ9998" s="3">
        <v>24</v>
      </c>
      <c r="CA9998" s="3">
        <v>42</v>
      </c>
      <c r="CB9998" s="3">
        <v>1.6140000000000001</v>
      </c>
      <c r="CC9998" s="3">
        <v>0.91</v>
      </c>
      <c r="CD9998" s="3">
        <v>1.2669999999999999</v>
      </c>
      <c r="CE9998" s="3">
        <v>2.6040000000000001</v>
      </c>
      <c r="CF9998" s="3">
        <v>3.137</v>
      </c>
      <c r="CG9998" s="3">
        <v>2.3109999999999999</v>
      </c>
      <c r="CH9998" s="3">
        <v>1.623</v>
      </c>
      <c r="CI9998" s="3">
        <v>0.432</v>
      </c>
      <c r="CJ9998" s="3">
        <v>0.76</v>
      </c>
      <c r="CK9998" s="3">
        <v>1.071</v>
      </c>
      <c r="CL9998" s="3">
        <v>1.0740000000000001</v>
      </c>
      <c r="CM9998" s="3">
        <v>2.1970000000000001</v>
      </c>
      <c r="CN9998" s="3">
        <v>64</v>
      </c>
      <c r="CO9998" s="3">
        <v>64</v>
      </c>
      <c r="CP9998" s="3">
        <v>381</v>
      </c>
      <c r="CQ9998" s="3">
        <v>381</v>
      </c>
      <c r="CR9998" s="3">
        <v>19</v>
      </c>
      <c r="CS9998" s="2">
        <v>2011</v>
      </c>
    </row>
    <row r="9999" spans="1:97" x14ac:dyDescent="0.25">
      <c r="A9999" s="2">
        <v>57481</v>
      </c>
      <c r="B9999" s="5" t="s">
        <v>55</v>
      </c>
      <c r="C9999" s="5" t="s">
        <v>1</v>
      </c>
      <c r="D9999" s="5" t="s">
        <v>559</v>
      </c>
      <c r="E9999" s="5" t="s">
        <v>558</v>
      </c>
      <c r="F9999" s="2">
        <v>56795</v>
      </c>
      <c r="G9999" s="5" t="s">
        <v>252</v>
      </c>
      <c r="H9999" s="5" t="s">
        <v>19</v>
      </c>
      <c r="I9999" s="5" t="s">
        <v>152</v>
      </c>
      <c r="J9999" s="5" t="s">
        <v>1</v>
      </c>
      <c r="K9999" s="2">
        <v>22</v>
      </c>
      <c r="L9999" s="2">
        <v>2</v>
      </c>
      <c r="M9999" s="5" t="s">
        <v>53</v>
      </c>
      <c r="N9999" s="5" t="s">
        <v>86</v>
      </c>
      <c r="O9999" s="5" t="s">
        <v>85</v>
      </c>
      <c r="P9999" s="5" t="s">
        <v>85</v>
      </c>
      <c r="Q9999" s="5" t="s">
        <v>1</v>
      </c>
      <c r="R9999" s="5" t="s">
        <v>1</v>
      </c>
      <c r="S9999" s="5" t="s">
        <v>1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0</v>
      </c>
      <c r="BE9999" s="3">
        <v>0</v>
      </c>
      <c r="BF9999" s="3">
        <v>0</v>
      </c>
      <c r="BG9999" s="3">
        <v>0</v>
      </c>
      <c r="BH9999" s="3">
        <v>2816</v>
      </c>
      <c r="BI9999" s="3">
        <v>3281</v>
      </c>
      <c r="BJ9999" s="3">
        <v>2792</v>
      </c>
      <c r="BK9999" s="3">
        <v>2924</v>
      </c>
      <c r="BL9999" s="3">
        <v>2175</v>
      </c>
      <c r="BM9999" s="3">
        <v>1795</v>
      </c>
      <c r="BN9999" s="3">
        <v>1000</v>
      </c>
      <c r="BO9999" s="3">
        <v>852</v>
      </c>
      <c r="BP9999" s="3">
        <v>0</v>
      </c>
      <c r="BQ9999" s="3">
        <v>0</v>
      </c>
      <c r="BR9999" s="3">
        <v>0</v>
      </c>
      <c r="BS9999" s="3">
        <v>0</v>
      </c>
      <c r="BT9999" s="3">
        <v>2816</v>
      </c>
      <c r="BU9999" s="3">
        <v>3281</v>
      </c>
      <c r="BV9999" s="3">
        <v>2792</v>
      </c>
      <c r="BW9999" s="3">
        <v>2924</v>
      </c>
      <c r="BX9999" s="3">
        <v>2175</v>
      </c>
      <c r="BY9999" s="3">
        <v>1795</v>
      </c>
      <c r="BZ9999" s="3">
        <v>1000</v>
      </c>
      <c r="CA9999" s="3">
        <v>852</v>
      </c>
      <c r="CB9999" s="3">
        <v>0</v>
      </c>
      <c r="CC9999" s="3">
        <v>0</v>
      </c>
      <c r="CD9999" s="3">
        <v>0</v>
      </c>
      <c r="CE9999" s="3">
        <v>0</v>
      </c>
      <c r="CF9999" s="3">
        <v>289.82499999999999</v>
      </c>
      <c r="CG9999" s="3">
        <v>337.68599999999998</v>
      </c>
      <c r="CH9999" s="3">
        <v>287.32900000000001</v>
      </c>
      <c r="CI9999" s="3">
        <v>300.92099999999999</v>
      </c>
      <c r="CJ9999" s="3">
        <v>223.85300000000001</v>
      </c>
      <c r="CK9999" s="3">
        <v>184.79499999999999</v>
      </c>
      <c r="CL9999" s="3">
        <v>102.949</v>
      </c>
      <c r="CM9999" s="3">
        <v>87.641999999999996</v>
      </c>
      <c r="CN9999" s="3">
        <v>0</v>
      </c>
      <c r="CO9999" s="3">
        <v>0</v>
      </c>
      <c r="CP9999" s="3">
        <v>17635</v>
      </c>
      <c r="CQ9999" s="3">
        <v>17635</v>
      </c>
      <c r="CR9999" s="3">
        <v>1815</v>
      </c>
      <c r="CS9999" s="2">
        <v>2011</v>
      </c>
    </row>
    <row r="10000" spans="1:97" x14ac:dyDescent="0.25">
      <c r="A10000" s="2">
        <v>57485</v>
      </c>
      <c r="B10000" s="5" t="s">
        <v>55</v>
      </c>
      <c r="C10000" s="5" t="s">
        <v>1</v>
      </c>
      <c r="D10000" s="5" t="s">
        <v>557</v>
      </c>
      <c r="E10000" s="5" t="s">
        <v>554</v>
      </c>
      <c r="F10000" s="2">
        <v>56769</v>
      </c>
      <c r="G10000" s="5" t="s">
        <v>31</v>
      </c>
      <c r="H10000" s="5" t="s">
        <v>30</v>
      </c>
      <c r="I10000" s="5" t="s">
        <v>130</v>
      </c>
      <c r="J10000" s="5" t="s">
        <v>1</v>
      </c>
      <c r="K10000" s="2">
        <v>22</v>
      </c>
      <c r="L10000" s="2">
        <v>2</v>
      </c>
      <c r="M10000" s="5" t="s">
        <v>53</v>
      </c>
      <c r="N10000" s="5" t="s">
        <v>86</v>
      </c>
      <c r="O10000" s="5" t="s">
        <v>85</v>
      </c>
      <c r="P10000" s="5" t="s">
        <v>85</v>
      </c>
      <c r="Q10000" s="5" t="s">
        <v>1</v>
      </c>
      <c r="R10000" s="5" t="s">
        <v>1</v>
      </c>
      <c r="S10000" s="5" t="s">
        <v>1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0</v>
      </c>
      <c r="BE10000" s="3">
        <v>0</v>
      </c>
      <c r="BF10000" s="3">
        <v>0</v>
      </c>
      <c r="BG10000" s="3">
        <v>0</v>
      </c>
      <c r="BH10000" s="3">
        <v>0</v>
      </c>
      <c r="BI10000" s="3">
        <v>0</v>
      </c>
      <c r="BJ10000" s="3">
        <v>0</v>
      </c>
      <c r="BK10000" s="3">
        <v>0</v>
      </c>
      <c r="BL10000" s="3">
        <v>0</v>
      </c>
      <c r="BM10000" s="3">
        <v>0</v>
      </c>
      <c r="BN10000" s="3">
        <v>0</v>
      </c>
      <c r="BO10000" s="3">
        <v>0</v>
      </c>
      <c r="BP10000" s="3">
        <v>0</v>
      </c>
      <c r="BQ10000" s="3">
        <v>0</v>
      </c>
      <c r="BR10000" s="3">
        <v>0</v>
      </c>
      <c r="BS10000" s="3">
        <v>0</v>
      </c>
      <c r="BT10000" s="3">
        <v>0</v>
      </c>
      <c r="BU10000" s="3">
        <v>0</v>
      </c>
      <c r="BV10000" s="3">
        <v>0</v>
      </c>
      <c r="BW10000" s="3">
        <v>0</v>
      </c>
      <c r="BX10000" s="3">
        <v>0</v>
      </c>
      <c r="BY10000" s="3">
        <v>0</v>
      </c>
      <c r="BZ10000" s="3">
        <v>0</v>
      </c>
      <c r="CA10000" s="3">
        <v>0</v>
      </c>
      <c r="CB10000" s="3">
        <v>0</v>
      </c>
      <c r="CC10000" s="3">
        <v>0</v>
      </c>
      <c r="CD10000" s="3">
        <v>0</v>
      </c>
      <c r="CE10000" s="3">
        <v>0</v>
      </c>
      <c r="CF10000" s="3">
        <v>0</v>
      </c>
      <c r="CG10000" s="3">
        <v>0</v>
      </c>
      <c r="CH10000" s="3">
        <v>0</v>
      </c>
      <c r="CI10000" s="3">
        <v>0</v>
      </c>
      <c r="CJ10000" s="3">
        <v>0</v>
      </c>
      <c r="CK10000" s="3">
        <v>0</v>
      </c>
      <c r="CL10000" s="3">
        <v>0</v>
      </c>
      <c r="CM10000" s="3">
        <v>0</v>
      </c>
      <c r="CN10000" s="3">
        <v>0</v>
      </c>
      <c r="CO10000" s="3">
        <v>0</v>
      </c>
      <c r="CP10000" s="3">
        <v>0</v>
      </c>
      <c r="CQ10000" s="3">
        <v>0</v>
      </c>
      <c r="CR10000" s="3">
        <v>0</v>
      </c>
      <c r="CS10000" s="2">
        <v>2011</v>
      </c>
    </row>
    <row r="10001" spans="1:97" x14ac:dyDescent="0.25">
      <c r="A10001" s="2">
        <v>57487</v>
      </c>
      <c r="B10001" s="5" t="s">
        <v>55</v>
      </c>
      <c r="C10001" s="5" t="s">
        <v>1</v>
      </c>
      <c r="D10001" s="5" t="s">
        <v>556</v>
      </c>
      <c r="E10001" s="5" t="s">
        <v>554</v>
      </c>
      <c r="F10001" s="2">
        <v>56769</v>
      </c>
      <c r="G10001" s="5" t="s">
        <v>31</v>
      </c>
      <c r="H10001" s="5" t="s">
        <v>30</v>
      </c>
      <c r="I10001" s="5" t="s">
        <v>130</v>
      </c>
      <c r="J10001" s="5" t="s">
        <v>1</v>
      </c>
      <c r="K10001" s="2">
        <v>22</v>
      </c>
      <c r="L10001" s="2">
        <v>2</v>
      </c>
      <c r="M10001" s="5" t="s">
        <v>53</v>
      </c>
      <c r="N10001" s="5" t="s">
        <v>86</v>
      </c>
      <c r="O10001" s="5" t="s">
        <v>85</v>
      </c>
      <c r="P10001" s="5" t="s">
        <v>85</v>
      </c>
      <c r="Q10001" s="5" t="s">
        <v>1</v>
      </c>
      <c r="R10001" s="5" t="s">
        <v>1</v>
      </c>
      <c r="S10001" s="5" t="s">
        <v>1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0</v>
      </c>
      <c r="BE10001" s="3">
        <v>0</v>
      </c>
      <c r="BF10001" s="3">
        <v>0</v>
      </c>
      <c r="BG10001" s="3">
        <v>0</v>
      </c>
      <c r="BH10001" s="3">
        <v>0</v>
      </c>
      <c r="BI10001" s="3">
        <v>0</v>
      </c>
      <c r="BJ10001" s="3">
        <v>0</v>
      </c>
      <c r="BK10001" s="3">
        <v>0</v>
      </c>
      <c r="BL10001" s="3">
        <v>0</v>
      </c>
      <c r="BM10001" s="3">
        <v>0</v>
      </c>
      <c r="BN10001" s="3">
        <v>0</v>
      </c>
      <c r="BO10001" s="3">
        <v>0</v>
      </c>
      <c r="BP10001" s="3">
        <v>0</v>
      </c>
      <c r="BQ10001" s="3">
        <v>0</v>
      </c>
      <c r="BR10001" s="3">
        <v>0</v>
      </c>
      <c r="BS10001" s="3">
        <v>0</v>
      </c>
      <c r="BT10001" s="3">
        <v>0</v>
      </c>
      <c r="BU10001" s="3">
        <v>0</v>
      </c>
      <c r="BV10001" s="3">
        <v>0</v>
      </c>
      <c r="BW10001" s="3">
        <v>0</v>
      </c>
      <c r="BX10001" s="3">
        <v>0</v>
      </c>
      <c r="BY10001" s="3">
        <v>0</v>
      </c>
      <c r="BZ10001" s="3">
        <v>0</v>
      </c>
      <c r="CA10001" s="3">
        <v>0</v>
      </c>
      <c r="CB10001" s="3">
        <v>0</v>
      </c>
      <c r="CC10001" s="3">
        <v>0</v>
      </c>
      <c r="CD10001" s="3">
        <v>0</v>
      </c>
      <c r="CE10001" s="3">
        <v>0</v>
      </c>
      <c r="CF10001" s="3">
        <v>0</v>
      </c>
      <c r="CG10001" s="3">
        <v>0</v>
      </c>
      <c r="CH10001" s="3">
        <v>0</v>
      </c>
      <c r="CI10001" s="3">
        <v>0</v>
      </c>
      <c r="CJ10001" s="3">
        <v>0</v>
      </c>
      <c r="CK10001" s="3">
        <v>0</v>
      </c>
      <c r="CL10001" s="3">
        <v>0</v>
      </c>
      <c r="CM10001" s="3">
        <v>0</v>
      </c>
      <c r="CN10001" s="3">
        <v>0</v>
      </c>
      <c r="CO10001" s="3">
        <v>0</v>
      </c>
      <c r="CP10001" s="3">
        <v>0</v>
      </c>
      <c r="CQ10001" s="3">
        <v>0</v>
      </c>
      <c r="CR10001" s="3">
        <v>0</v>
      </c>
      <c r="CS10001" s="2">
        <v>2011</v>
      </c>
    </row>
    <row r="10002" spans="1:97" x14ac:dyDescent="0.25">
      <c r="A10002" s="2">
        <v>57488</v>
      </c>
      <c r="B10002" s="5" t="s">
        <v>55</v>
      </c>
      <c r="C10002" s="5" t="s">
        <v>1</v>
      </c>
      <c r="D10002" s="5" t="s">
        <v>555</v>
      </c>
      <c r="E10002" s="5" t="s">
        <v>554</v>
      </c>
      <c r="F10002" s="2">
        <v>56769</v>
      </c>
      <c r="G10002" s="5" t="s">
        <v>31</v>
      </c>
      <c r="H10002" s="5" t="s">
        <v>30</v>
      </c>
      <c r="I10002" s="5" t="s">
        <v>130</v>
      </c>
      <c r="J10002" s="5" t="s">
        <v>1</v>
      </c>
      <c r="K10002" s="2">
        <v>22</v>
      </c>
      <c r="L10002" s="2">
        <v>2</v>
      </c>
      <c r="M10002" s="5" t="s">
        <v>53</v>
      </c>
      <c r="N10002" s="5" t="s">
        <v>86</v>
      </c>
      <c r="O10002" s="5" t="s">
        <v>85</v>
      </c>
      <c r="P10002" s="5" t="s">
        <v>85</v>
      </c>
      <c r="Q10002" s="5" t="s">
        <v>1</v>
      </c>
      <c r="R10002" s="5" t="s">
        <v>1</v>
      </c>
      <c r="S10002" s="5" t="s">
        <v>1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0</v>
      </c>
      <c r="BE10002" s="3">
        <v>0</v>
      </c>
      <c r="BF10002" s="3">
        <v>0</v>
      </c>
      <c r="BG10002" s="3">
        <v>0</v>
      </c>
      <c r="BH10002" s="3">
        <v>0</v>
      </c>
      <c r="BI10002" s="3">
        <v>0</v>
      </c>
      <c r="BJ10002" s="3">
        <v>0</v>
      </c>
      <c r="BK10002" s="3">
        <v>0</v>
      </c>
      <c r="BL10002" s="3">
        <v>0</v>
      </c>
      <c r="BM10002" s="3">
        <v>0</v>
      </c>
      <c r="BN10002" s="3">
        <v>0</v>
      </c>
      <c r="BO10002" s="3">
        <v>0</v>
      </c>
      <c r="BP10002" s="3">
        <v>0</v>
      </c>
      <c r="BQ10002" s="3">
        <v>0</v>
      </c>
      <c r="BR10002" s="3">
        <v>0</v>
      </c>
      <c r="BS10002" s="3">
        <v>0</v>
      </c>
      <c r="BT10002" s="3">
        <v>0</v>
      </c>
      <c r="BU10002" s="3">
        <v>0</v>
      </c>
      <c r="BV10002" s="3">
        <v>0</v>
      </c>
      <c r="BW10002" s="3">
        <v>0</v>
      </c>
      <c r="BX10002" s="3">
        <v>0</v>
      </c>
      <c r="BY10002" s="3">
        <v>0</v>
      </c>
      <c r="BZ10002" s="3">
        <v>0</v>
      </c>
      <c r="CA10002" s="3">
        <v>0</v>
      </c>
      <c r="CB10002" s="3">
        <v>0</v>
      </c>
      <c r="CC10002" s="3">
        <v>0</v>
      </c>
      <c r="CD10002" s="3">
        <v>0</v>
      </c>
      <c r="CE10002" s="3">
        <v>0</v>
      </c>
      <c r="CF10002" s="3">
        <v>0</v>
      </c>
      <c r="CG10002" s="3">
        <v>0</v>
      </c>
      <c r="CH10002" s="3">
        <v>0</v>
      </c>
      <c r="CI10002" s="3">
        <v>0</v>
      </c>
      <c r="CJ10002" s="3">
        <v>0</v>
      </c>
      <c r="CK10002" s="3">
        <v>0</v>
      </c>
      <c r="CL10002" s="3">
        <v>0</v>
      </c>
      <c r="CM10002" s="3">
        <v>0</v>
      </c>
      <c r="CN10002" s="3">
        <v>0</v>
      </c>
      <c r="CO10002" s="3">
        <v>0</v>
      </c>
      <c r="CP10002" s="3">
        <v>0</v>
      </c>
      <c r="CQ10002" s="3">
        <v>0</v>
      </c>
      <c r="CR10002" s="3">
        <v>0</v>
      </c>
      <c r="CS10002" s="2">
        <v>2011</v>
      </c>
    </row>
    <row r="10003" spans="1:97" x14ac:dyDescent="0.25">
      <c r="A10003" s="2">
        <v>57489</v>
      </c>
      <c r="B10003" s="5" t="s">
        <v>55</v>
      </c>
      <c r="C10003" s="5" t="s">
        <v>1</v>
      </c>
      <c r="D10003" s="5" t="s">
        <v>553</v>
      </c>
      <c r="E10003" s="5" t="s">
        <v>552</v>
      </c>
      <c r="F10003" s="2">
        <v>58523</v>
      </c>
      <c r="G10003" s="5" t="s">
        <v>38</v>
      </c>
      <c r="H10003" s="5" t="s">
        <v>37</v>
      </c>
      <c r="I10003" s="5" t="s">
        <v>126</v>
      </c>
      <c r="J10003" s="5" t="s">
        <v>1</v>
      </c>
      <c r="K10003" s="2">
        <v>22</v>
      </c>
      <c r="L10003" s="2">
        <v>2</v>
      </c>
      <c r="M10003" s="5" t="s">
        <v>53</v>
      </c>
      <c r="N10003" s="5" t="s">
        <v>12</v>
      </c>
      <c r="O10003" s="5" t="s">
        <v>67</v>
      </c>
      <c r="P10003" s="5" t="s">
        <v>66</v>
      </c>
      <c r="Q10003" s="5" t="s">
        <v>1</v>
      </c>
      <c r="R10003" s="5" t="s">
        <v>1</v>
      </c>
      <c r="S10003" s="5" t="s">
        <v>13</v>
      </c>
      <c r="T10003" s="3">
        <v>18146</v>
      </c>
      <c r="U10003" s="3">
        <v>19104</v>
      </c>
      <c r="V10003" s="3">
        <v>21533</v>
      </c>
      <c r="W10003" s="3">
        <v>20648</v>
      </c>
      <c r="X10003" s="3">
        <v>19407</v>
      </c>
      <c r="Y10003" s="3">
        <v>21650</v>
      </c>
      <c r="Z10003" s="3">
        <v>20600</v>
      </c>
      <c r="AA10003" s="3">
        <v>22375</v>
      </c>
      <c r="AB10003" s="3">
        <v>20042</v>
      </c>
      <c r="AC10003" s="3">
        <v>22330</v>
      </c>
      <c r="AD10003" s="3">
        <v>18354</v>
      </c>
      <c r="AE10003" s="3">
        <v>21200</v>
      </c>
      <c r="AF10003" s="3">
        <v>18146</v>
      </c>
      <c r="AG10003" s="3">
        <v>19104</v>
      </c>
      <c r="AH10003" s="3">
        <v>21533</v>
      </c>
      <c r="AI10003" s="3">
        <v>20648</v>
      </c>
      <c r="AJ10003" s="3">
        <v>19407</v>
      </c>
      <c r="AK10003" s="3">
        <v>21650</v>
      </c>
      <c r="AL10003" s="3">
        <v>20600</v>
      </c>
      <c r="AM10003" s="3">
        <v>22375</v>
      </c>
      <c r="AN10003" s="3">
        <v>20042</v>
      </c>
      <c r="AO10003" s="3">
        <v>22330</v>
      </c>
      <c r="AP10003" s="3">
        <v>18354</v>
      </c>
      <c r="AQ10003" s="3">
        <v>21200</v>
      </c>
      <c r="AR10003" s="4">
        <v>0.52600000000000002</v>
      </c>
      <c r="AS10003" s="4">
        <v>0.52600000000000002</v>
      </c>
      <c r="AT10003" s="4">
        <v>0.52600000000000002</v>
      </c>
      <c r="AU10003" s="4">
        <v>0.52600000000000002</v>
      </c>
      <c r="AV10003" s="4">
        <v>0.52600000000000002</v>
      </c>
      <c r="AW10003" s="4">
        <v>0.52600000000000002</v>
      </c>
      <c r="AX10003" s="4">
        <v>0.52600000000000002</v>
      </c>
      <c r="AY10003" s="4">
        <v>0.52600000000000002</v>
      </c>
      <c r="AZ10003" s="4">
        <v>0.52600000000000002</v>
      </c>
      <c r="BA10003" s="4">
        <v>0.52600000000000002</v>
      </c>
      <c r="BB10003" s="4">
        <v>0.52600000000000002</v>
      </c>
      <c r="BC10003" s="4">
        <v>0.52600000000000002</v>
      </c>
      <c r="BD10003" s="3">
        <v>9545</v>
      </c>
      <c r="BE10003" s="3">
        <v>10049</v>
      </c>
      <c r="BF10003" s="3">
        <v>11326</v>
      </c>
      <c r="BG10003" s="3">
        <v>10861</v>
      </c>
      <c r="BH10003" s="3">
        <v>10208</v>
      </c>
      <c r="BI10003" s="3">
        <v>11388</v>
      </c>
      <c r="BJ10003" s="3">
        <v>10836</v>
      </c>
      <c r="BK10003" s="3">
        <v>11769</v>
      </c>
      <c r="BL10003" s="3">
        <v>10542</v>
      </c>
      <c r="BM10003" s="3">
        <v>11746</v>
      </c>
      <c r="BN10003" s="3">
        <v>9654</v>
      </c>
      <c r="BO10003" s="3">
        <v>11151</v>
      </c>
      <c r="BP10003" s="3">
        <v>9545</v>
      </c>
      <c r="BQ10003" s="3">
        <v>10049</v>
      </c>
      <c r="BR10003" s="3">
        <v>11326</v>
      </c>
      <c r="BS10003" s="3">
        <v>10861</v>
      </c>
      <c r="BT10003" s="3">
        <v>10208</v>
      </c>
      <c r="BU10003" s="3">
        <v>11388</v>
      </c>
      <c r="BV10003" s="3">
        <v>10836</v>
      </c>
      <c r="BW10003" s="3">
        <v>11769</v>
      </c>
      <c r="BX10003" s="3">
        <v>10542</v>
      </c>
      <c r="BY10003" s="3">
        <v>11746</v>
      </c>
      <c r="BZ10003" s="3">
        <v>9654</v>
      </c>
      <c r="CA10003" s="3">
        <v>11151</v>
      </c>
      <c r="CB10003" s="3">
        <v>944.00800000000004</v>
      </c>
      <c r="CC10003" s="3">
        <v>993.75400000000002</v>
      </c>
      <c r="CD10003" s="3">
        <v>1120.144</v>
      </c>
      <c r="CE10003" s="3">
        <v>1074.0820000000001</v>
      </c>
      <c r="CF10003" s="3">
        <v>1009.524</v>
      </c>
      <c r="CG10003" s="3">
        <v>1126.2470000000001</v>
      </c>
      <c r="CH10003" s="3">
        <v>1071.5840000000001</v>
      </c>
      <c r="CI10003" s="3">
        <v>1163.92</v>
      </c>
      <c r="CJ10003" s="3">
        <v>1042.5740000000001</v>
      </c>
      <c r="CK10003" s="3">
        <v>1161.5820000000001</v>
      </c>
      <c r="CL10003" s="3">
        <v>954.75400000000002</v>
      </c>
      <c r="CM10003" s="3">
        <v>1102.827</v>
      </c>
      <c r="CN10003" s="3">
        <v>245389</v>
      </c>
      <c r="CO10003" s="3">
        <v>245389</v>
      </c>
      <c r="CP10003" s="3">
        <v>129075</v>
      </c>
      <c r="CQ10003" s="3">
        <v>129075</v>
      </c>
      <c r="CR10003" s="3">
        <v>12765</v>
      </c>
      <c r="CS10003" s="2">
        <v>2011</v>
      </c>
    </row>
    <row r="10004" spans="1:97" x14ac:dyDescent="0.25">
      <c r="A10004" s="2">
        <v>57492</v>
      </c>
      <c r="B10004" s="5" t="s">
        <v>55</v>
      </c>
      <c r="C10004" s="5" t="s">
        <v>1</v>
      </c>
      <c r="D10004" s="5" t="s">
        <v>551</v>
      </c>
      <c r="E10004" s="5" t="s">
        <v>550</v>
      </c>
      <c r="F10004" s="2">
        <v>56814</v>
      </c>
      <c r="G10004" s="5" t="s">
        <v>88</v>
      </c>
      <c r="H10004" s="5" t="s">
        <v>44</v>
      </c>
      <c r="I10004" s="5" t="s">
        <v>137</v>
      </c>
      <c r="J10004" s="5" t="s">
        <v>1</v>
      </c>
      <c r="K10004" s="2">
        <v>22</v>
      </c>
      <c r="L10004" s="2">
        <v>2</v>
      </c>
      <c r="M10004" s="5" t="s">
        <v>53</v>
      </c>
      <c r="N10004" s="5" t="s">
        <v>12</v>
      </c>
      <c r="O10004" s="5" t="s">
        <v>67</v>
      </c>
      <c r="P10004" s="5" t="s">
        <v>66</v>
      </c>
      <c r="Q10004" s="5" t="s">
        <v>1</v>
      </c>
      <c r="R10004" s="5" t="s">
        <v>1</v>
      </c>
      <c r="S10004" s="5" t="s">
        <v>13</v>
      </c>
      <c r="T10004" s="3">
        <v>0</v>
      </c>
      <c r="U10004" s="3">
        <v>0</v>
      </c>
      <c r="V10004" s="3">
        <v>16258</v>
      </c>
      <c r="W10004" s="3">
        <v>31006</v>
      </c>
      <c r="X10004" s="3">
        <v>50844</v>
      </c>
      <c r="Y10004" s="3">
        <v>62021</v>
      </c>
      <c r="Z10004" s="3">
        <v>95712</v>
      </c>
      <c r="AA10004" s="3">
        <v>97469</v>
      </c>
      <c r="AB10004" s="3">
        <v>105103</v>
      </c>
      <c r="AC10004" s="3">
        <v>75503</v>
      </c>
      <c r="AD10004" s="3">
        <v>97646</v>
      </c>
      <c r="AE10004" s="3">
        <v>82438</v>
      </c>
      <c r="AF10004" s="3">
        <v>0</v>
      </c>
      <c r="AG10004" s="3">
        <v>0</v>
      </c>
      <c r="AH10004" s="3">
        <v>16258</v>
      </c>
      <c r="AI10004" s="3">
        <v>31006</v>
      </c>
      <c r="AJ10004" s="3">
        <v>50844</v>
      </c>
      <c r="AK10004" s="3">
        <v>62021</v>
      </c>
      <c r="AL10004" s="3">
        <v>95712</v>
      </c>
      <c r="AM10004" s="3">
        <v>97469</v>
      </c>
      <c r="AN10004" s="3">
        <v>105103</v>
      </c>
      <c r="AO10004" s="3">
        <v>75503</v>
      </c>
      <c r="AP10004" s="3">
        <v>97646</v>
      </c>
      <c r="AQ10004" s="3">
        <v>82438</v>
      </c>
      <c r="AR10004" s="4">
        <v>0</v>
      </c>
      <c r="AS10004" s="4">
        <v>0</v>
      </c>
      <c r="AT10004" s="4">
        <v>0.49199999999999999</v>
      </c>
      <c r="AU10004" s="4">
        <v>0.49199999999999999</v>
      </c>
      <c r="AV10004" s="4">
        <v>0.49199999999999999</v>
      </c>
      <c r="AW10004" s="4">
        <v>0.49199999999999999</v>
      </c>
      <c r="AX10004" s="4">
        <v>0.49199999999999999</v>
      </c>
      <c r="AY10004" s="4">
        <v>0.49199999999999999</v>
      </c>
      <c r="AZ10004" s="4">
        <v>0.49199999999999999</v>
      </c>
      <c r="BA10004" s="4">
        <v>0.49199999999999999</v>
      </c>
      <c r="BB10004" s="4">
        <v>0.49199999999999999</v>
      </c>
      <c r="BC10004" s="4">
        <v>0.49199999999999999</v>
      </c>
      <c r="BD10004" s="3">
        <v>0</v>
      </c>
      <c r="BE10004" s="3">
        <v>0</v>
      </c>
      <c r="BF10004" s="3">
        <v>7999</v>
      </c>
      <c r="BG10004" s="3">
        <v>15255</v>
      </c>
      <c r="BH10004" s="3">
        <v>25015</v>
      </c>
      <c r="BI10004" s="3">
        <v>30514</v>
      </c>
      <c r="BJ10004" s="3">
        <v>47090</v>
      </c>
      <c r="BK10004" s="3">
        <v>47955</v>
      </c>
      <c r="BL10004" s="3">
        <v>51711</v>
      </c>
      <c r="BM10004" s="3">
        <v>37147</v>
      </c>
      <c r="BN10004" s="3">
        <v>48042</v>
      </c>
      <c r="BO10004" s="3">
        <v>40559</v>
      </c>
      <c r="BP10004" s="3">
        <v>0</v>
      </c>
      <c r="BQ10004" s="3">
        <v>0</v>
      </c>
      <c r="BR10004" s="3">
        <v>7999</v>
      </c>
      <c r="BS10004" s="3">
        <v>15255</v>
      </c>
      <c r="BT10004" s="3">
        <v>25015</v>
      </c>
      <c r="BU10004" s="3">
        <v>30514</v>
      </c>
      <c r="BV10004" s="3">
        <v>47090</v>
      </c>
      <c r="BW10004" s="3">
        <v>47955</v>
      </c>
      <c r="BX10004" s="3">
        <v>51711</v>
      </c>
      <c r="BY10004" s="3">
        <v>37147</v>
      </c>
      <c r="BZ10004" s="3">
        <v>48042</v>
      </c>
      <c r="CA10004" s="3">
        <v>40559</v>
      </c>
      <c r="CB10004" s="3">
        <v>0</v>
      </c>
      <c r="CC10004" s="3">
        <v>0</v>
      </c>
      <c r="CD10004" s="3">
        <v>808.71299999999997</v>
      </c>
      <c r="CE10004" s="3">
        <v>1542.4169999999999</v>
      </c>
      <c r="CF10004" s="3">
        <v>2529.2489999999998</v>
      </c>
      <c r="CG10004" s="3">
        <v>3085.24</v>
      </c>
      <c r="CH10004" s="3">
        <v>4761.1890000000003</v>
      </c>
      <c r="CI10004" s="3">
        <v>4848.607</v>
      </c>
      <c r="CJ10004" s="3">
        <v>5228.3649999999998</v>
      </c>
      <c r="CK10004" s="3">
        <v>3755.9119999999998</v>
      </c>
      <c r="CL10004" s="3">
        <v>4857.3990000000003</v>
      </c>
      <c r="CM10004" s="3">
        <v>4100.9089999999997</v>
      </c>
      <c r="CN10004" s="3">
        <v>714000</v>
      </c>
      <c r="CO10004" s="3">
        <v>714000</v>
      </c>
      <c r="CP10004" s="3">
        <v>351287</v>
      </c>
      <c r="CQ10004" s="3">
        <v>351287</v>
      </c>
      <c r="CR10004" s="3">
        <v>35518</v>
      </c>
      <c r="CS10004" s="2">
        <v>2011</v>
      </c>
    </row>
    <row r="10005" spans="1:97" x14ac:dyDescent="0.25">
      <c r="A10005" s="2">
        <v>57493</v>
      </c>
      <c r="B10005" s="5" t="s">
        <v>55</v>
      </c>
      <c r="C10005" s="5" t="s">
        <v>1</v>
      </c>
      <c r="D10005" s="5" t="s">
        <v>549</v>
      </c>
      <c r="E10005" s="5" t="s">
        <v>385</v>
      </c>
      <c r="F10005" s="2">
        <v>56215</v>
      </c>
      <c r="G10005" s="5" t="s">
        <v>39</v>
      </c>
      <c r="H10005" s="5" t="s">
        <v>28</v>
      </c>
      <c r="I10005" s="5" t="s">
        <v>137</v>
      </c>
      <c r="J10005" s="5" t="s">
        <v>1</v>
      </c>
      <c r="K10005" s="2">
        <v>22</v>
      </c>
      <c r="L10005" s="2">
        <v>2</v>
      </c>
      <c r="M10005" s="5" t="s">
        <v>53</v>
      </c>
      <c r="N10005" s="5" t="s">
        <v>52</v>
      </c>
      <c r="O10005" s="5" t="s">
        <v>51</v>
      </c>
      <c r="P10005" s="5" t="s">
        <v>51</v>
      </c>
      <c r="Q10005" s="5" t="s">
        <v>1</v>
      </c>
      <c r="R10005" s="5" t="s">
        <v>1</v>
      </c>
      <c r="S10005" s="5" t="s">
        <v>1</v>
      </c>
      <c r="T10005" s="3" t="s">
        <v>9</v>
      </c>
      <c r="U10005" s="3" t="s">
        <v>9</v>
      </c>
      <c r="V10005" s="3" t="s">
        <v>9</v>
      </c>
      <c r="W10005" s="3" t="s">
        <v>9</v>
      </c>
      <c r="X10005" s="3" t="s">
        <v>9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 t="s">
        <v>9</v>
      </c>
      <c r="AG10005" s="3" t="s">
        <v>9</v>
      </c>
      <c r="AH10005" s="3" t="s">
        <v>9</v>
      </c>
      <c r="AI10005" s="3" t="s">
        <v>9</v>
      </c>
      <c r="AJ10005" s="3" t="s">
        <v>9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 t="s">
        <v>9</v>
      </c>
      <c r="AS10005" s="4" t="s">
        <v>9</v>
      </c>
      <c r="AT10005" s="4" t="s">
        <v>9</v>
      </c>
      <c r="AU10005" s="4" t="s">
        <v>9</v>
      </c>
      <c r="AV10005" s="4" t="s">
        <v>9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 t="s">
        <v>9</v>
      </c>
      <c r="BE10005" s="3" t="s">
        <v>9</v>
      </c>
      <c r="BF10005" s="3" t="s">
        <v>9</v>
      </c>
      <c r="BG10005" s="3" t="s">
        <v>9</v>
      </c>
      <c r="BH10005" s="3" t="s">
        <v>9</v>
      </c>
      <c r="BI10005" s="3">
        <v>39175</v>
      </c>
      <c r="BJ10005" s="3">
        <v>74172</v>
      </c>
      <c r="BK10005" s="3">
        <v>122004</v>
      </c>
      <c r="BL10005" s="3">
        <v>189384</v>
      </c>
      <c r="BM10005" s="3">
        <v>249497</v>
      </c>
      <c r="BN10005" s="3">
        <v>444701</v>
      </c>
      <c r="BO10005" s="3">
        <v>315479</v>
      </c>
      <c r="BP10005" s="3" t="s">
        <v>9</v>
      </c>
      <c r="BQ10005" s="3" t="s">
        <v>9</v>
      </c>
      <c r="BR10005" s="3" t="s">
        <v>9</v>
      </c>
      <c r="BS10005" s="3" t="s">
        <v>9</v>
      </c>
      <c r="BT10005" s="3" t="s">
        <v>9</v>
      </c>
      <c r="BU10005" s="3">
        <v>39175</v>
      </c>
      <c r="BV10005" s="3">
        <v>74172</v>
      </c>
      <c r="BW10005" s="3">
        <v>122004</v>
      </c>
      <c r="BX10005" s="3">
        <v>189384</v>
      </c>
      <c r="BY10005" s="3">
        <v>249497</v>
      </c>
      <c r="BZ10005" s="3">
        <v>444701</v>
      </c>
      <c r="CA10005" s="3">
        <v>315479</v>
      </c>
      <c r="CB10005" s="3" t="s">
        <v>9</v>
      </c>
      <c r="CC10005" s="3" t="s">
        <v>9</v>
      </c>
      <c r="CD10005" s="3" t="s">
        <v>9</v>
      </c>
      <c r="CE10005" s="3" t="s">
        <v>9</v>
      </c>
      <c r="CF10005" s="3" t="s">
        <v>9</v>
      </c>
      <c r="CG10005" s="3">
        <v>4032</v>
      </c>
      <c r="CH10005" s="3">
        <v>7634</v>
      </c>
      <c r="CI10005" s="3">
        <v>12557</v>
      </c>
      <c r="CJ10005" s="3">
        <v>19492</v>
      </c>
      <c r="CK10005" s="3">
        <v>25679</v>
      </c>
      <c r="CL10005" s="3">
        <v>45770</v>
      </c>
      <c r="CM10005" s="3">
        <v>32470</v>
      </c>
      <c r="CN10005" s="3">
        <v>0</v>
      </c>
      <c r="CO10005" s="3">
        <v>0</v>
      </c>
      <c r="CP10005" s="3">
        <v>1434412</v>
      </c>
      <c r="CQ10005" s="3">
        <v>1434412</v>
      </c>
      <c r="CR10005" s="3">
        <v>147634</v>
      </c>
      <c r="CS10005" s="2">
        <v>2011</v>
      </c>
    </row>
    <row r="10006" spans="1:97" x14ac:dyDescent="0.25">
      <c r="A10006" s="2">
        <v>57494</v>
      </c>
      <c r="B10006" s="5" t="s">
        <v>55</v>
      </c>
      <c r="C10006" s="5" t="s">
        <v>1</v>
      </c>
      <c r="D10006" s="5" t="s">
        <v>548</v>
      </c>
      <c r="E10006" s="5" t="s">
        <v>547</v>
      </c>
      <c r="F10006" s="2">
        <v>56816</v>
      </c>
      <c r="G10006" s="5" t="s">
        <v>72</v>
      </c>
      <c r="H10006" s="5" t="s">
        <v>30</v>
      </c>
      <c r="I10006" s="5" t="s">
        <v>130</v>
      </c>
      <c r="J10006" s="5" t="s">
        <v>1</v>
      </c>
      <c r="K10006" s="2">
        <v>22</v>
      </c>
      <c r="L10006" s="2">
        <v>2</v>
      </c>
      <c r="M10006" s="5" t="s">
        <v>53</v>
      </c>
      <c r="N10006" s="5" t="s">
        <v>86</v>
      </c>
      <c r="O10006" s="5" t="s">
        <v>85</v>
      </c>
      <c r="P10006" s="5" t="s">
        <v>85</v>
      </c>
      <c r="Q10006" s="5" t="s">
        <v>1</v>
      </c>
      <c r="R10006" s="5" t="s">
        <v>1</v>
      </c>
      <c r="S10006" s="5" t="s">
        <v>1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0</v>
      </c>
      <c r="BE10006" s="3">
        <v>0</v>
      </c>
      <c r="BF10006" s="3">
        <v>0</v>
      </c>
      <c r="BG10006" s="3">
        <v>0</v>
      </c>
      <c r="BH10006" s="3">
        <v>1213</v>
      </c>
      <c r="BI10006" s="3">
        <v>1414</v>
      </c>
      <c r="BJ10006" s="3">
        <v>1203</v>
      </c>
      <c r="BK10006" s="3">
        <v>1260</v>
      </c>
      <c r="BL10006" s="3">
        <v>937</v>
      </c>
      <c r="BM10006" s="3">
        <v>774</v>
      </c>
      <c r="BN10006" s="3">
        <v>431</v>
      </c>
      <c r="BO10006" s="3">
        <v>367</v>
      </c>
      <c r="BP10006" s="3">
        <v>0</v>
      </c>
      <c r="BQ10006" s="3">
        <v>0</v>
      </c>
      <c r="BR10006" s="3">
        <v>0</v>
      </c>
      <c r="BS10006" s="3">
        <v>0</v>
      </c>
      <c r="BT10006" s="3">
        <v>1213</v>
      </c>
      <c r="BU10006" s="3">
        <v>1414</v>
      </c>
      <c r="BV10006" s="3">
        <v>1203</v>
      </c>
      <c r="BW10006" s="3">
        <v>1260</v>
      </c>
      <c r="BX10006" s="3">
        <v>937</v>
      </c>
      <c r="BY10006" s="3">
        <v>774</v>
      </c>
      <c r="BZ10006" s="3">
        <v>431</v>
      </c>
      <c r="CA10006" s="3">
        <v>367</v>
      </c>
      <c r="CB10006" s="3">
        <v>0</v>
      </c>
      <c r="CC10006" s="3">
        <v>0</v>
      </c>
      <c r="CD10006" s="3">
        <v>0</v>
      </c>
      <c r="CE10006" s="3">
        <v>0</v>
      </c>
      <c r="CF10006" s="3">
        <v>124.872</v>
      </c>
      <c r="CG10006" s="3">
        <v>145.49299999999999</v>
      </c>
      <c r="CH10006" s="3">
        <v>123.797</v>
      </c>
      <c r="CI10006" s="3">
        <v>129.65299999999999</v>
      </c>
      <c r="CJ10006" s="3">
        <v>96.447999999999993</v>
      </c>
      <c r="CK10006" s="3">
        <v>79.62</v>
      </c>
      <c r="CL10006" s="3">
        <v>44.356000000000002</v>
      </c>
      <c r="CM10006" s="3">
        <v>37.761000000000003</v>
      </c>
      <c r="CN10006" s="3">
        <v>0</v>
      </c>
      <c r="CO10006" s="3">
        <v>0</v>
      </c>
      <c r="CP10006" s="3">
        <v>7599</v>
      </c>
      <c r="CQ10006" s="3">
        <v>7599</v>
      </c>
      <c r="CR10006" s="3">
        <v>782</v>
      </c>
      <c r="CS10006" s="2">
        <v>2011</v>
      </c>
    </row>
    <row r="10007" spans="1:97" x14ac:dyDescent="0.25">
      <c r="A10007" s="2">
        <v>57496</v>
      </c>
      <c r="B10007" s="5" t="s">
        <v>55</v>
      </c>
      <c r="C10007" s="5" t="s">
        <v>1</v>
      </c>
      <c r="D10007" s="5" t="s">
        <v>546</v>
      </c>
      <c r="E10007" s="5" t="s">
        <v>545</v>
      </c>
      <c r="F10007" s="2">
        <v>2507</v>
      </c>
      <c r="G10007" s="5" t="s">
        <v>61</v>
      </c>
      <c r="H10007" s="5" t="s">
        <v>25</v>
      </c>
      <c r="I10007" s="5" t="s">
        <v>110</v>
      </c>
      <c r="J10007" s="5" t="s">
        <v>1</v>
      </c>
      <c r="K10007" s="2">
        <v>22</v>
      </c>
      <c r="L10007" s="2">
        <v>1</v>
      </c>
      <c r="M10007" s="5" t="s">
        <v>56</v>
      </c>
      <c r="N10007" s="5" t="s">
        <v>60</v>
      </c>
      <c r="O10007" s="5" t="s">
        <v>59</v>
      </c>
      <c r="P10007" s="5" t="s">
        <v>58</v>
      </c>
      <c r="Q10007" s="5" t="s">
        <v>1</v>
      </c>
      <c r="R10007" s="5" t="s">
        <v>1</v>
      </c>
      <c r="S10007" s="5" t="s">
        <v>1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53397</v>
      </c>
      <c r="BE10007" s="3">
        <v>53449</v>
      </c>
      <c r="BF10007" s="3">
        <v>56796</v>
      </c>
      <c r="BG10007" s="3">
        <v>58712</v>
      </c>
      <c r="BH10007" s="3">
        <v>62339</v>
      </c>
      <c r="BI10007" s="3">
        <v>63615</v>
      </c>
      <c r="BJ10007" s="3">
        <v>65812</v>
      </c>
      <c r="BK10007" s="3">
        <v>52138</v>
      </c>
      <c r="BL10007" s="3">
        <v>33353</v>
      </c>
      <c r="BM10007" s="3">
        <v>35329</v>
      </c>
      <c r="BN10007" s="3">
        <v>38412</v>
      </c>
      <c r="BO10007" s="3">
        <v>41671</v>
      </c>
      <c r="BP10007" s="3">
        <v>53397</v>
      </c>
      <c r="BQ10007" s="3">
        <v>53449</v>
      </c>
      <c r="BR10007" s="3">
        <v>56796</v>
      </c>
      <c r="BS10007" s="3">
        <v>58712</v>
      </c>
      <c r="BT10007" s="3">
        <v>62339</v>
      </c>
      <c r="BU10007" s="3">
        <v>63615</v>
      </c>
      <c r="BV10007" s="3">
        <v>65812</v>
      </c>
      <c r="BW10007" s="3">
        <v>52138</v>
      </c>
      <c r="BX10007" s="3">
        <v>33353</v>
      </c>
      <c r="BY10007" s="3">
        <v>35329</v>
      </c>
      <c r="BZ10007" s="3">
        <v>38412</v>
      </c>
      <c r="CA10007" s="3">
        <v>41671</v>
      </c>
      <c r="CB10007" s="3">
        <v>5495.8019999999997</v>
      </c>
      <c r="CC10007" s="3">
        <v>5501.1559999999999</v>
      </c>
      <c r="CD10007" s="3">
        <v>5845.5829999999996</v>
      </c>
      <c r="CE10007" s="3">
        <v>6042.8109999999997</v>
      </c>
      <c r="CF10007" s="3">
        <v>6416.16</v>
      </c>
      <c r="CG10007" s="3">
        <v>6547.4290000000001</v>
      </c>
      <c r="CH10007" s="3">
        <v>6773.567</v>
      </c>
      <c r="CI10007" s="3">
        <v>5366.1989999999996</v>
      </c>
      <c r="CJ10007" s="3">
        <v>3432.7559999999999</v>
      </c>
      <c r="CK10007" s="3">
        <v>3636.2060000000001</v>
      </c>
      <c r="CL10007" s="3">
        <v>3953.4569999999999</v>
      </c>
      <c r="CM10007" s="3">
        <v>4288.8739999999998</v>
      </c>
      <c r="CN10007" s="3">
        <v>0</v>
      </c>
      <c r="CO10007" s="3">
        <v>0</v>
      </c>
      <c r="CP10007" s="3">
        <v>615023</v>
      </c>
      <c r="CQ10007" s="3">
        <v>615023</v>
      </c>
      <c r="CR10007" s="3">
        <v>63300</v>
      </c>
      <c r="CS10007" s="2">
        <v>2011</v>
      </c>
    </row>
    <row r="10008" spans="1:97" x14ac:dyDescent="0.25">
      <c r="A10008" s="2">
        <v>57497</v>
      </c>
      <c r="B10008" s="5" t="s">
        <v>55</v>
      </c>
      <c r="C10008" s="5" t="s">
        <v>1</v>
      </c>
      <c r="D10008" s="5" t="s">
        <v>544</v>
      </c>
      <c r="E10008" s="5" t="s">
        <v>541</v>
      </c>
      <c r="F10008" s="2">
        <v>14328</v>
      </c>
      <c r="G10008" s="5" t="s">
        <v>41</v>
      </c>
      <c r="H10008" s="5" t="s">
        <v>25</v>
      </c>
      <c r="I10008" s="5" t="s">
        <v>110</v>
      </c>
      <c r="J10008" s="5" t="s">
        <v>1</v>
      </c>
      <c r="K10008" s="2">
        <v>22</v>
      </c>
      <c r="L10008" s="2">
        <v>1</v>
      </c>
      <c r="M10008" s="5" t="s">
        <v>56</v>
      </c>
      <c r="N10008" s="5" t="s">
        <v>86</v>
      </c>
      <c r="O10008" s="5" t="s">
        <v>85</v>
      </c>
      <c r="P10008" s="5" t="s">
        <v>85</v>
      </c>
      <c r="Q10008" s="5" t="s">
        <v>1</v>
      </c>
      <c r="R10008" s="5" t="s">
        <v>1</v>
      </c>
      <c r="S10008" s="5" t="s">
        <v>1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0</v>
      </c>
      <c r="BE10008" s="3">
        <v>0</v>
      </c>
      <c r="BF10008" s="3">
        <v>0</v>
      </c>
      <c r="BG10008" s="3">
        <v>0</v>
      </c>
      <c r="BH10008" s="3">
        <v>0</v>
      </c>
      <c r="BI10008" s="3">
        <v>0</v>
      </c>
      <c r="BJ10008" s="3">
        <v>0</v>
      </c>
      <c r="BK10008" s="3">
        <v>0</v>
      </c>
      <c r="BL10008" s="3">
        <v>30073</v>
      </c>
      <c r="BM10008" s="3">
        <v>24038</v>
      </c>
      <c r="BN10008" s="3">
        <v>8536</v>
      </c>
      <c r="BO10008" s="3">
        <v>8095</v>
      </c>
      <c r="BP10008" s="3">
        <v>0</v>
      </c>
      <c r="BQ10008" s="3">
        <v>0</v>
      </c>
      <c r="BR10008" s="3">
        <v>0</v>
      </c>
      <c r="BS10008" s="3">
        <v>0</v>
      </c>
      <c r="BT10008" s="3">
        <v>0</v>
      </c>
      <c r="BU10008" s="3">
        <v>0</v>
      </c>
      <c r="BV10008" s="3">
        <v>0</v>
      </c>
      <c r="BW10008" s="3">
        <v>0</v>
      </c>
      <c r="BX10008" s="3">
        <v>30073</v>
      </c>
      <c r="BY10008" s="3">
        <v>24038</v>
      </c>
      <c r="BZ10008" s="3">
        <v>8536</v>
      </c>
      <c r="CA10008" s="3">
        <v>8095</v>
      </c>
      <c r="CB10008" s="3">
        <v>0</v>
      </c>
      <c r="CC10008" s="3">
        <v>0</v>
      </c>
      <c r="CD10008" s="3">
        <v>0</v>
      </c>
      <c r="CE10008" s="3">
        <v>0</v>
      </c>
      <c r="CF10008" s="3">
        <v>0</v>
      </c>
      <c r="CG10008" s="3">
        <v>0</v>
      </c>
      <c r="CH10008" s="3">
        <v>0</v>
      </c>
      <c r="CI10008" s="3">
        <v>0</v>
      </c>
      <c r="CJ10008" s="3">
        <v>3095.1990000000001</v>
      </c>
      <c r="CK10008" s="3">
        <v>2474.0509999999999</v>
      </c>
      <c r="CL10008" s="3">
        <v>878.54100000000005</v>
      </c>
      <c r="CM10008" s="3">
        <v>833.20899999999995</v>
      </c>
      <c r="CN10008" s="3">
        <v>0</v>
      </c>
      <c r="CO10008" s="3">
        <v>0</v>
      </c>
      <c r="CP10008" s="3">
        <v>70742</v>
      </c>
      <c r="CQ10008" s="3">
        <v>70742</v>
      </c>
      <c r="CR10008" s="3">
        <v>7281</v>
      </c>
      <c r="CS10008" s="2">
        <v>2011</v>
      </c>
    </row>
    <row r="10009" spans="1:97" x14ac:dyDescent="0.25">
      <c r="A10009" s="2">
        <v>57498</v>
      </c>
      <c r="B10009" s="5" t="s">
        <v>55</v>
      </c>
      <c r="C10009" s="5" t="s">
        <v>1</v>
      </c>
      <c r="D10009" s="5" t="s">
        <v>543</v>
      </c>
      <c r="E10009" s="5" t="s">
        <v>541</v>
      </c>
      <c r="F10009" s="2">
        <v>14328</v>
      </c>
      <c r="G10009" s="5" t="s">
        <v>41</v>
      </c>
      <c r="H10009" s="5" t="s">
        <v>25</v>
      </c>
      <c r="I10009" s="5" t="s">
        <v>110</v>
      </c>
      <c r="J10009" s="5" t="s">
        <v>1</v>
      </c>
      <c r="K10009" s="2">
        <v>22</v>
      </c>
      <c r="L10009" s="2">
        <v>1</v>
      </c>
      <c r="M10009" s="5" t="s">
        <v>56</v>
      </c>
      <c r="N10009" s="5" t="s">
        <v>86</v>
      </c>
      <c r="O10009" s="5" t="s">
        <v>85</v>
      </c>
      <c r="P10009" s="5" t="s">
        <v>85</v>
      </c>
      <c r="Q10009" s="5" t="s">
        <v>1</v>
      </c>
      <c r="R10009" s="5" t="s">
        <v>1</v>
      </c>
      <c r="S10009" s="5" t="s">
        <v>1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0</v>
      </c>
      <c r="BE10009" s="3">
        <v>0</v>
      </c>
      <c r="BF10009" s="3">
        <v>0</v>
      </c>
      <c r="BG10009" s="3">
        <v>0</v>
      </c>
      <c r="BH10009" s="3">
        <v>0</v>
      </c>
      <c r="BI10009" s="3">
        <v>0</v>
      </c>
      <c r="BJ10009" s="3">
        <v>0</v>
      </c>
      <c r="BK10009" s="3">
        <v>0</v>
      </c>
      <c r="BL10009" s="3">
        <v>26434</v>
      </c>
      <c r="BM10009" s="3">
        <v>21129</v>
      </c>
      <c r="BN10009" s="3">
        <v>7503</v>
      </c>
      <c r="BO10009" s="3">
        <v>7116</v>
      </c>
      <c r="BP10009" s="3">
        <v>0</v>
      </c>
      <c r="BQ10009" s="3">
        <v>0</v>
      </c>
      <c r="BR10009" s="3">
        <v>0</v>
      </c>
      <c r="BS10009" s="3">
        <v>0</v>
      </c>
      <c r="BT10009" s="3">
        <v>0</v>
      </c>
      <c r="BU10009" s="3">
        <v>0</v>
      </c>
      <c r="BV10009" s="3">
        <v>0</v>
      </c>
      <c r="BW10009" s="3">
        <v>0</v>
      </c>
      <c r="BX10009" s="3">
        <v>26434</v>
      </c>
      <c r="BY10009" s="3">
        <v>21129</v>
      </c>
      <c r="BZ10009" s="3">
        <v>7503</v>
      </c>
      <c r="CA10009" s="3">
        <v>7116</v>
      </c>
      <c r="CB10009" s="3">
        <v>0</v>
      </c>
      <c r="CC10009" s="3">
        <v>0</v>
      </c>
      <c r="CD10009" s="3">
        <v>0</v>
      </c>
      <c r="CE10009" s="3">
        <v>0</v>
      </c>
      <c r="CF10009" s="3">
        <v>0</v>
      </c>
      <c r="CG10009" s="3">
        <v>0</v>
      </c>
      <c r="CH10009" s="3">
        <v>0</v>
      </c>
      <c r="CI10009" s="3">
        <v>0</v>
      </c>
      <c r="CJ10009" s="3">
        <v>2720.681</v>
      </c>
      <c r="CK10009" s="3">
        <v>2174.6909999999998</v>
      </c>
      <c r="CL10009" s="3">
        <v>772.23699999999997</v>
      </c>
      <c r="CM10009" s="3">
        <v>732.39099999999996</v>
      </c>
      <c r="CN10009" s="3">
        <v>0</v>
      </c>
      <c r="CO10009" s="3">
        <v>0</v>
      </c>
      <c r="CP10009" s="3">
        <v>62182</v>
      </c>
      <c r="CQ10009" s="3">
        <v>62182</v>
      </c>
      <c r="CR10009" s="3">
        <v>6400</v>
      </c>
      <c r="CS10009" s="2">
        <v>2011</v>
      </c>
    </row>
    <row r="10010" spans="1:97" x14ac:dyDescent="0.25">
      <c r="A10010" s="2">
        <v>57499</v>
      </c>
      <c r="B10010" s="5" t="s">
        <v>55</v>
      </c>
      <c r="C10010" s="5" t="s">
        <v>1</v>
      </c>
      <c r="D10010" s="5" t="s">
        <v>542</v>
      </c>
      <c r="E10010" s="5" t="s">
        <v>541</v>
      </c>
      <c r="F10010" s="2">
        <v>14328</v>
      </c>
      <c r="G10010" s="5" t="s">
        <v>41</v>
      </c>
      <c r="H10010" s="5" t="s">
        <v>25</v>
      </c>
      <c r="I10010" s="5" t="s">
        <v>110</v>
      </c>
      <c r="J10010" s="5" t="s">
        <v>1</v>
      </c>
      <c r="K10010" s="2">
        <v>22</v>
      </c>
      <c r="L10010" s="2">
        <v>1</v>
      </c>
      <c r="M10010" s="5" t="s">
        <v>56</v>
      </c>
      <c r="N10010" s="5" t="s">
        <v>86</v>
      </c>
      <c r="O10010" s="5" t="s">
        <v>85</v>
      </c>
      <c r="P10010" s="5" t="s">
        <v>85</v>
      </c>
      <c r="Q10010" s="5" t="s">
        <v>1</v>
      </c>
      <c r="R10010" s="5" t="s">
        <v>1</v>
      </c>
      <c r="S10010" s="5" t="s">
        <v>1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0</v>
      </c>
      <c r="BE10010" s="3">
        <v>0</v>
      </c>
      <c r="BF10010" s="3">
        <v>0</v>
      </c>
      <c r="BG10010" s="3">
        <v>0</v>
      </c>
      <c r="BH10010" s="3">
        <v>0</v>
      </c>
      <c r="BI10010" s="3">
        <v>0</v>
      </c>
      <c r="BJ10010" s="3">
        <v>0</v>
      </c>
      <c r="BK10010" s="3">
        <v>30897</v>
      </c>
      <c r="BL10010" s="3">
        <v>21325</v>
      </c>
      <c r="BM10010" s="3">
        <v>17045</v>
      </c>
      <c r="BN10010" s="3">
        <v>6053</v>
      </c>
      <c r="BO10010" s="3">
        <v>5740</v>
      </c>
      <c r="BP10010" s="3">
        <v>0</v>
      </c>
      <c r="BQ10010" s="3">
        <v>0</v>
      </c>
      <c r="BR10010" s="3">
        <v>0</v>
      </c>
      <c r="BS10010" s="3">
        <v>0</v>
      </c>
      <c r="BT10010" s="3">
        <v>0</v>
      </c>
      <c r="BU10010" s="3">
        <v>0</v>
      </c>
      <c r="BV10010" s="3">
        <v>0</v>
      </c>
      <c r="BW10010" s="3">
        <v>30897</v>
      </c>
      <c r="BX10010" s="3">
        <v>21325</v>
      </c>
      <c r="BY10010" s="3">
        <v>17045</v>
      </c>
      <c r="BZ10010" s="3">
        <v>6053</v>
      </c>
      <c r="CA10010" s="3">
        <v>5740</v>
      </c>
      <c r="CB10010" s="3">
        <v>0</v>
      </c>
      <c r="CC10010" s="3">
        <v>0</v>
      </c>
      <c r="CD10010" s="3">
        <v>0</v>
      </c>
      <c r="CE10010" s="3">
        <v>0</v>
      </c>
      <c r="CF10010" s="3">
        <v>0</v>
      </c>
      <c r="CG10010" s="3">
        <v>0</v>
      </c>
      <c r="CH10010" s="3">
        <v>0</v>
      </c>
      <c r="CI10010" s="3">
        <v>3180.0360000000001</v>
      </c>
      <c r="CJ10010" s="3">
        <v>2194.8090000000002</v>
      </c>
      <c r="CK10010" s="3">
        <v>1754.3520000000001</v>
      </c>
      <c r="CL10010" s="3">
        <v>622.97400000000005</v>
      </c>
      <c r="CM10010" s="3">
        <v>590.82899999999995</v>
      </c>
      <c r="CN10010" s="3">
        <v>0</v>
      </c>
      <c r="CO10010" s="3">
        <v>0</v>
      </c>
      <c r="CP10010" s="3">
        <v>81060</v>
      </c>
      <c r="CQ10010" s="3">
        <v>81060</v>
      </c>
      <c r="CR10010" s="3">
        <v>8343</v>
      </c>
      <c r="CS10010" s="2">
        <v>2011</v>
      </c>
    </row>
    <row r="10011" spans="1:97" x14ac:dyDescent="0.25">
      <c r="A10011" s="2">
        <v>57500</v>
      </c>
      <c r="B10011" s="5" t="s">
        <v>55</v>
      </c>
      <c r="C10011" s="5" t="s">
        <v>1</v>
      </c>
      <c r="D10011" s="5" t="s">
        <v>540</v>
      </c>
      <c r="E10011" s="5" t="s">
        <v>539</v>
      </c>
      <c r="F10011" s="2">
        <v>12341</v>
      </c>
      <c r="G10011" s="5" t="s">
        <v>40</v>
      </c>
      <c r="H10011" s="5" t="s">
        <v>37</v>
      </c>
      <c r="I10011" s="5" t="s">
        <v>122</v>
      </c>
      <c r="J10011" s="5" t="s">
        <v>1</v>
      </c>
      <c r="K10011" s="2">
        <v>22</v>
      </c>
      <c r="L10011" s="2">
        <v>1</v>
      </c>
      <c r="M10011" s="5" t="s">
        <v>56</v>
      </c>
      <c r="N10011" s="5" t="s">
        <v>52</v>
      </c>
      <c r="O10011" s="5" t="s">
        <v>51</v>
      </c>
      <c r="P10011" s="5" t="s">
        <v>51</v>
      </c>
      <c r="Q10011" s="5" t="s">
        <v>1</v>
      </c>
      <c r="R10011" s="5" t="s">
        <v>1</v>
      </c>
      <c r="S10011" s="5" t="s">
        <v>1</v>
      </c>
      <c r="T10011" s="3" t="s">
        <v>9</v>
      </c>
      <c r="U10011" s="3" t="s">
        <v>9</v>
      </c>
      <c r="V10011" s="3" t="s">
        <v>9</v>
      </c>
      <c r="W10011" s="3" t="s">
        <v>9</v>
      </c>
      <c r="X10011" s="3" t="s">
        <v>9</v>
      </c>
      <c r="Y10011" s="3" t="s">
        <v>9</v>
      </c>
      <c r="Z10011" s="3" t="s">
        <v>9</v>
      </c>
      <c r="AA10011" s="3" t="s">
        <v>9</v>
      </c>
      <c r="AB10011" s="3" t="s">
        <v>9</v>
      </c>
      <c r="AC10011" s="3" t="s">
        <v>9</v>
      </c>
      <c r="AD10011" s="3" t="s">
        <v>9</v>
      </c>
      <c r="AE10011" s="3">
        <v>0</v>
      </c>
      <c r="AF10011" s="3" t="s">
        <v>9</v>
      </c>
      <c r="AG10011" s="3" t="s">
        <v>9</v>
      </c>
      <c r="AH10011" s="3" t="s">
        <v>9</v>
      </c>
      <c r="AI10011" s="3" t="s">
        <v>9</v>
      </c>
      <c r="AJ10011" s="3" t="s">
        <v>9</v>
      </c>
      <c r="AK10011" s="3" t="s">
        <v>9</v>
      </c>
      <c r="AL10011" s="3" t="s">
        <v>9</v>
      </c>
      <c r="AM10011" s="3" t="s">
        <v>9</v>
      </c>
      <c r="AN10011" s="3" t="s">
        <v>9</v>
      </c>
      <c r="AO10011" s="3" t="s">
        <v>9</v>
      </c>
      <c r="AP10011" s="3" t="s">
        <v>9</v>
      </c>
      <c r="AQ10011" s="3">
        <v>0</v>
      </c>
      <c r="AR10011" s="4" t="s">
        <v>9</v>
      </c>
      <c r="AS10011" s="4" t="s">
        <v>9</v>
      </c>
      <c r="AT10011" s="4" t="s">
        <v>9</v>
      </c>
      <c r="AU10011" s="4" t="s">
        <v>9</v>
      </c>
      <c r="AV10011" s="4" t="s">
        <v>9</v>
      </c>
      <c r="AW10011" s="4" t="s">
        <v>9</v>
      </c>
      <c r="AX10011" s="4" t="s">
        <v>9</v>
      </c>
      <c r="AY10011" s="4" t="s">
        <v>9</v>
      </c>
      <c r="AZ10011" s="4" t="s">
        <v>9</v>
      </c>
      <c r="BA10011" s="4" t="s">
        <v>9</v>
      </c>
      <c r="BB10011" s="4" t="s">
        <v>9</v>
      </c>
      <c r="BC10011" s="4">
        <v>0</v>
      </c>
      <c r="BD10011" s="3" t="s">
        <v>9</v>
      </c>
      <c r="BE10011" s="3" t="s">
        <v>9</v>
      </c>
      <c r="BF10011" s="3" t="s">
        <v>9</v>
      </c>
      <c r="BG10011" s="3" t="s">
        <v>9</v>
      </c>
      <c r="BH10011" s="3" t="s">
        <v>9</v>
      </c>
      <c r="BI10011" s="3" t="s">
        <v>9</v>
      </c>
      <c r="BJ10011" s="3" t="s">
        <v>9</v>
      </c>
      <c r="BK10011" s="3" t="s">
        <v>9</v>
      </c>
      <c r="BL10011" s="3" t="s">
        <v>9</v>
      </c>
      <c r="BM10011" s="3" t="s">
        <v>9</v>
      </c>
      <c r="BN10011" s="3" t="s">
        <v>9</v>
      </c>
      <c r="BO10011" s="3">
        <v>264265</v>
      </c>
      <c r="BP10011" s="3" t="s">
        <v>9</v>
      </c>
      <c r="BQ10011" s="3" t="s">
        <v>9</v>
      </c>
      <c r="BR10011" s="3" t="s">
        <v>9</v>
      </c>
      <c r="BS10011" s="3" t="s">
        <v>9</v>
      </c>
      <c r="BT10011" s="3" t="s">
        <v>9</v>
      </c>
      <c r="BU10011" s="3" t="s">
        <v>9</v>
      </c>
      <c r="BV10011" s="3" t="s">
        <v>9</v>
      </c>
      <c r="BW10011" s="3" t="s">
        <v>9</v>
      </c>
      <c r="BX10011" s="3" t="s">
        <v>9</v>
      </c>
      <c r="BY10011" s="3" t="s">
        <v>9</v>
      </c>
      <c r="BZ10011" s="3" t="s">
        <v>9</v>
      </c>
      <c r="CA10011" s="3">
        <v>264265</v>
      </c>
      <c r="CB10011" s="3" t="s">
        <v>9</v>
      </c>
      <c r="CC10011" s="3" t="s">
        <v>9</v>
      </c>
      <c r="CD10011" s="3" t="s">
        <v>9</v>
      </c>
      <c r="CE10011" s="3" t="s">
        <v>9</v>
      </c>
      <c r="CF10011" s="3" t="s">
        <v>9</v>
      </c>
      <c r="CG10011" s="3" t="s">
        <v>9</v>
      </c>
      <c r="CH10011" s="3" t="s">
        <v>9</v>
      </c>
      <c r="CI10011" s="3" t="s">
        <v>9</v>
      </c>
      <c r="CJ10011" s="3" t="s">
        <v>9</v>
      </c>
      <c r="CK10011" s="3" t="s">
        <v>9</v>
      </c>
      <c r="CL10011" s="3" t="s">
        <v>9</v>
      </c>
      <c r="CM10011" s="3">
        <v>27199</v>
      </c>
      <c r="CN10011" s="3">
        <v>0</v>
      </c>
      <c r="CO10011" s="3">
        <v>0</v>
      </c>
      <c r="CP10011" s="3">
        <v>264265</v>
      </c>
      <c r="CQ10011" s="3">
        <v>264265</v>
      </c>
      <c r="CR10011" s="3">
        <v>27199</v>
      </c>
      <c r="CS10011" s="2">
        <v>2011</v>
      </c>
    </row>
    <row r="10012" spans="1:97" x14ac:dyDescent="0.25">
      <c r="A10012" s="2">
        <v>57502</v>
      </c>
      <c r="B10012" s="5" t="s">
        <v>55</v>
      </c>
      <c r="C10012" s="5" t="s">
        <v>1</v>
      </c>
      <c r="D10012" s="5" t="s">
        <v>538</v>
      </c>
      <c r="E10012" s="5" t="s">
        <v>537</v>
      </c>
      <c r="F10012" s="2">
        <v>7801</v>
      </c>
      <c r="G10012" s="5" t="s">
        <v>102</v>
      </c>
      <c r="H10012" s="5" t="s">
        <v>44</v>
      </c>
      <c r="I10012" s="5" t="s">
        <v>137</v>
      </c>
      <c r="J10012" s="5" t="s">
        <v>1</v>
      </c>
      <c r="K10012" s="2">
        <v>22</v>
      </c>
      <c r="L10012" s="2">
        <v>1</v>
      </c>
      <c r="M10012" s="5" t="s">
        <v>56</v>
      </c>
      <c r="N10012" s="5" t="s">
        <v>12</v>
      </c>
      <c r="O10012" s="5" t="s">
        <v>67</v>
      </c>
      <c r="P10012" s="5" t="s">
        <v>66</v>
      </c>
      <c r="Q10012" s="5" t="s">
        <v>1</v>
      </c>
      <c r="R10012" s="5" t="s">
        <v>1</v>
      </c>
      <c r="S10012" s="5" t="s">
        <v>13</v>
      </c>
      <c r="T10012" s="3">
        <v>46626</v>
      </c>
      <c r="U10012" s="3">
        <v>41401</v>
      </c>
      <c r="V10012" s="3">
        <v>45433</v>
      </c>
      <c r="W10012" s="3">
        <v>39759</v>
      </c>
      <c r="X10012" s="3">
        <v>38231</v>
      </c>
      <c r="Y10012" s="3">
        <v>38300</v>
      </c>
      <c r="Z10012" s="3">
        <v>42182</v>
      </c>
      <c r="AA10012" s="3">
        <v>40713</v>
      </c>
      <c r="AB10012" s="3">
        <v>37507</v>
      </c>
      <c r="AC10012" s="3">
        <v>42401</v>
      </c>
      <c r="AD10012" s="3">
        <v>47725</v>
      </c>
      <c r="AE10012" s="3">
        <v>50218</v>
      </c>
      <c r="AF10012" s="3">
        <v>46626</v>
      </c>
      <c r="AG10012" s="3">
        <v>41401</v>
      </c>
      <c r="AH10012" s="3">
        <v>45433</v>
      </c>
      <c r="AI10012" s="3">
        <v>39759</v>
      </c>
      <c r="AJ10012" s="3">
        <v>38231</v>
      </c>
      <c r="AK10012" s="3">
        <v>38300</v>
      </c>
      <c r="AL10012" s="3">
        <v>42182</v>
      </c>
      <c r="AM10012" s="3">
        <v>40713</v>
      </c>
      <c r="AN10012" s="3">
        <v>37507</v>
      </c>
      <c r="AO10012" s="3">
        <v>42401</v>
      </c>
      <c r="AP10012" s="3">
        <v>47725</v>
      </c>
      <c r="AQ10012" s="3">
        <v>50218</v>
      </c>
      <c r="AR10012" s="4">
        <v>0.54900000000000004</v>
      </c>
      <c r="AS10012" s="4">
        <v>0.54900000000000004</v>
      </c>
      <c r="AT10012" s="4">
        <v>0.54900000000000004</v>
      </c>
      <c r="AU10012" s="4">
        <v>0.54900000000000004</v>
      </c>
      <c r="AV10012" s="4">
        <v>0.54900000000000004</v>
      </c>
      <c r="AW10012" s="4">
        <v>0.54900000000000004</v>
      </c>
      <c r="AX10012" s="4">
        <v>0.54900000000000004</v>
      </c>
      <c r="AY10012" s="4">
        <v>0.54900000000000004</v>
      </c>
      <c r="AZ10012" s="4">
        <v>0.54900000000000004</v>
      </c>
      <c r="BA10012" s="4">
        <v>0.54900000000000004</v>
      </c>
      <c r="BB10012" s="4">
        <v>0.54900000000000004</v>
      </c>
      <c r="BC10012" s="4">
        <v>0.54900000000000004</v>
      </c>
      <c r="BD10012" s="3">
        <v>25598</v>
      </c>
      <c r="BE10012" s="3">
        <v>22729</v>
      </c>
      <c r="BF10012" s="3">
        <v>24943</v>
      </c>
      <c r="BG10012" s="3">
        <v>21828</v>
      </c>
      <c r="BH10012" s="3">
        <v>20989</v>
      </c>
      <c r="BI10012" s="3">
        <v>21027</v>
      </c>
      <c r="BJ10012" s="3">
        <v>23158</v>
      </c>
      <c r="BK10012" s="3">
        <v>22351</v>
      </c>
      <c r="BL10012" s="3">
        <v>20591</v>
      </c>
      <c r="BM10012" s="3">
        <v>23278</v>
      </c>
      <c r="BN10012" s="3">
        <v>26201</v>
      </c>
      <c r="BO10012" s="3">
        <v>27570</v>
      </c>
      <c r="BP10012" s="3">
        <v>25598</v>
      </c>
      <c r="BQ10012" s="3">
        <v>22729</v>
      </c>
      <c r="BR10012" s="3">
        <v>24943</v>
      </c>
      <c r="BS10012" s="3">
        <v>21828</v>
      </c>
      <c r="BT10012" s="3">
        <v>20989</v>
      </c>
      <c r="BU10012" s="3">
        <v>21027</v>
      </c>
      <c r="BV10012" s="3">
        <v>23158</v>
      </c>
      <c r="BW10012" s="3">
        <v>22351</v>
      </c>
      <c r="BX10012" s="3">
        <v>20591</v>
      </c>
      <c r="BY10012" s="3">
        <v>23278</v>
      </c>
      <c r="BZ10012" s="3">
        <v>26201</v>
      </c>
      <c r="CA10012" s="3">
        <v>27570</v>
      </c>
      <c r="CB10012" s="3">
        <v>2295.7339999999999</v>
      </c>
      <c r="CC10012" s="3">
        <v>2038.4459999999999</v>
      </c>
      <c r="CD10012" s="3">
        <v>2236.951</v>
      </c>
      <c r="CE10012" s="3">
        <v>1957.586</v>
      </c>
      <c r="CF10012" s="3">
        <v>1882.3689999999999</v>
      </c>
      <c r="CG10012" s="3">
        <v>1885.7529999999999</v>
      </c>
      <c r="CH10012" s="3">
        <v>2076.9110000000001</v>
      </c>
      <c r="CI10012" s="3">
        <v>2004.5409999999999</v>
      </c>
      <c r="CJ10012" s="3">
        <v>1846.6880000000001</v>
      </c>
      <c r="CK10012" s="3">
        <v>2087.6909999999998</v>
      </c>
      <c r="CL10012" s="3">
        <v>2349.7939999999999</v>
      </c>
      <c r="CM10012" s="3">
        <v>2472.5360000000001</v>
      </c>
      <c r="CN10012" s="3">
        <v>510496</v>
      </c>
      <c r="CO10012" s="3">
        <v>510496</v>
      </c>
      <c r="CP10012" s="3">
        <v>280263</v>
      </c>
      <c r="CQ10012" s="3">
        <v>280263</v>
      </c>
      <c r="CR10012" s="3">
        <v>25135</v>
      </c>
      <c r="CS10012" s="2">
        <v>2011</v>
      </c>
    </row>
    <row r="10013" spans="1:97" x14ac:dyDescent="0.25">
      <c r="A10013" s="2">
        <v>57504</v>
      </c>
      <c r="B10013" s="5" t="s">
        <v>8</v>
      </c>
      <c r="C10013" s="5" t="s">
        <v>1</v>
      </c>
      <c r="D10013" s="5" t="s">
        <v>536</v>
      </c>
      <c r="E10013" s="5" t="s">
        <v>535</v>
      </c>
      <c r="F10013" s="2">
        <v>56826</v>
      </c>
      <c r="G10013" s="5" t="s">
        <v>6</v>
      </c>
      <c r="H10013" s="5" t="s">
        <v>5</v>
      </c>
      <c r="I10013" s="5" t="s">
        <v>107</v>
      </c>
      <c r="J10013" s="5" t="s">
        <v>1</v>
      </c>
      <c r="K10013" s="2">
        <v>622</v>
      </c>
      <c r="L10013" s="2">
        <v>5</v>
      </c>
      <c r="M10013" s="5" t="s">
        <v>18</v>
      </c>
      <c r="N10013" s="5" t="s">
        <v>22</v>
      </c>
      <c r="O10013" s="5" t="s">
        <v>21</v>
      </c>
      <c r="P10013" s="5" t="s">
        <v>21</v>
      </c>
      <c r="Q10013" s="5" t="s">
        <v>1</v>
      </c>
      <c r="R10013" s="5" t="s">
        <v>1</v>
      </c>
      <c r="S10013" s="5" t="s">
        <v>13</v>
      </c>
      <c r="T10013" s="3">
        <v>44840</v>
      </c>
      <c r="U10013" s="3">
        <v>40715</v>
      </c>
      <c r="V10013" s="3">
        <v>36628</v>
      </c>
      <c r="W10013" s="3">
        <v>47245</v>
      </c>
      <c r="X10013" s="3">
        <v>50315</v>
      </c>
      <c r="Y10013" s="3">
        <v>65313</v>
      </c>
      <c r="Z10013" s="3">
        <v>79209</v>
      </c>
      <c r="AA10013" s="3">
        <v>85253</v>
      </c>
      <c r="AB10013" s="3">
        <v>59987</v>
      </c>
      <c r="AC10013" s="3">
        <v>45781</v>
      </c>
      <c r="AD10013" s="3">
        <v>42240</v>
      </c>
      <c r="AE10013" s="3">
        <v>50740</v>
      </c>
      <c r="AF10013" s="3">
        <v>44840</v>
      </c>
      <c r="AG10013" s="3">
        <v>40715</v>
      </c>
      <c r="AH10013" s="3">
        <v>36628</v>
      </c>
      <c r="AI10013" s="3">
        <v>47245</v>
      </c>
      <c r="AJ10013" s="3">
        <v>50315</v>
      </c>
      <c r="AK10013" s="3">
        <v>65313</v>
      </c>
      <c r="AL10013" s="3">
        <v>79209</v>
      </c>
      <c r="AM10013" s="3">
        <v>85253</v>
      </c>
      <c r="AN10013" s="3">
        <v>59987</v>
      </c>
      <c r="AO10013" s="3">
        <v>45781</v>
      </c>
      <c r="AP10013" s="3">
        <v>42240</v>
      </c>
      <c r="AQ10013" s="3">
        <v>50740</v>
      </c>
      <c r="AR10013" s="4">
        <v>1</v>
      </c>
      <c r="AS10013" s="4">
        <v>1</v>
      </c>
      <c r="AT10013" s="4">
        <v>1</v>
      </c>
      <c r="AU10013" s="4">
        <v>1</v>
      </c>
      <c r="AV10013" s="4">
        <v>1</v>
      </c>
      <c r="AW10013" s="4">
        <v>1</v>
      </c>
      <c r="AX10013" s="4">
        <v>1</v>
      </c>
      <c r="AY10013" s="4">
        <v>1</v>
      </c>
      <c r="AZ10013" s="4">
        <v>1</v>
      </c>
      <c r="BA10013" s="4">
        <v>1</v>
      </c>
      <c r="BB10013" s="4">
        <v>1</v>
      </c>
      <c r="BC10013" s="4">
        <v>1</v>
      </c>
      <c r="BD10013" s="3">
        <v>44840</v>
      </c>
      <c r="BE10013" s="3">
        <v>40715</v>
      </c>
      <c r="BF10013" s="3">
        <v>36628</v>
      </c>
      <c r="BG10013" s="3">
        <v>47245</v>
      </c>
      <c r="BH10013" s="3">
        <v>50315</v>
      </c>
      <c r="BI10013" s="3">
        <v>65313</v>
      </c>
      <c r="BJ10013" s="3">
        <v>79209</v>
      </c>
      <c r="BK10013" s="3">
        <v>85253</v>
      </c>
      <c r="BL10013" s="3">
        <v>59987</v>
      </c>
      <c r="BM10013" s="3">
        <v>45781</v>
      </c>
      <c r="BN10013" s="3">
        <v>42240</v>
      </c>
      <c r="BO10013" s="3">
        <v>50740</v>
      </c>
      <c r="BP10013" s="3">
        <v>44840</v>
      </c>
      <c r="BQ10013" s="3">
        <v>40715</v>
      </c>
      <c r="BR10013" s="3">
        <v>36628</v>
      </c>
      <c r="BS10013" s="3">
        <v>47245</v>
      </c>
      <c r="BT10013" s="3">
        <v>50315</v>
      </c>
      <c r="BU10013" s="3">
        <v>65313</v>
      </c>
      <c r="BV10013" s="3">
        <v>79209</v>
      </c>
      <c r="BW10013" s="3">
        <v>85253</v>
      </c>
      <c r="BX10013" s="3">
        <v>59987</v>
      </c>
      <c r="BY10013" s="3">
        <v>45781</v>
      </c>
      <c r="BZ10013" s="3">
        <v>42240</v>
      </c>
      <c r="CA10013" s="3">
        <v>50740</v>
      </c>
      <c r="CB10013" s="3">
        <v>4774.1120000000001</v>
      </c>
      <c r="CC10013" s="3">
        <v>4334.8729999999996</v>
      </c>
      <c r="CD10013" s="3">
        <v>3899.7570000000001</v>
      </c>
      <c r="CE10013" s="3">
        <v>5030.1109999999999</v>
      </c>
      <c r="CF10013" s="3">
        <v>5357.0309999999999</v>
      </c>
      <c r="CG10013" s="3">
        <v>6953.82</v>
      </c>
      <c r="CH10013" s="3">
        <v>8433.3770000000004</v>
      </c>
      <c r="CI10013" s="3">
        <v>9076.8119999999999</v>
      </c>
      <c r="CJ10013" s="3">
        <v>6386.77</v>
      </c>
      <c r="CK10013" s="3">
        <v>4874.2520000000004</v>
      </c>
      <c r="CL10013" s="3">
        <v>4497.2569999999996</v>
      </c>
      <c r="CM10013" s="3">
        <v>5402.2479999999996</v>
      </c>
      <c r="CN10013" s="3">
        <v>648266</v>
      </c>
      <c r="CO10013" s="3">
        <v>648266</v>
      </c>
      <c r="CP10013" s="3">
        <v>648266</v>
      </c>
      <c r="CQ10013" s="3">
        <v>648266</v>
      </c>
      <c r="CR10013" s="3">
        <v>69020.42</v>
      </c>
      <c r="CS10013" s="2">
        <v>2011</v>
      </c>
    </row>
    <row r="10014" spans="1:97" x14ac:dyDescent="0.25">
      <c r="A10014" s="2">
        <v>57505</v>
      </c>
      <c r="B10014" s="5" t="s">
        <v>55</v>
      </c>
      <c r="C10014" s="5" t="s">
        <v>1</v>
      </c>
      <c r="D10014" s="5" t="s">
        <v>534</v>
      </c>
      <c r="E10014" s="5" t="s">
        <v>533</v>
      </c>
      <c r="F10014" s="2">
        <v>13630</v>
      </c>
      <c r="G10014" s="5" t="s">
        <v>88</v>
      </c>
      <c r="H10014" s="5" t="s">
        <v>44</v>
      </c>
      <c r="I10014" s="5" t="s">
        <v>137</v>
      </c>
      <c r="J10014" s="5" t="s">
        <v>1</v>
      </c>
      <c r="K10014" s="2">
        <v>22</v>
      </c>
      <c r="L10014" s="2">
        <v>1</v>
      </c>
      <c r="M10014" s="5" t="s">
        <v>56</v>
      </c>
      <c r="N10014" s="5" t="s">
        <v>22</v>
      </c>
      <c r="O10014" s="5" t="s">
        <v>11</v>
      </c>
      <c r="P10014" s="5" t="s">
        <v>11</v>
      </c>
      <c r="Q10014" s="5" t="s">
        <v>1</v>
      </c>
      <c r="R10014" s="5" t="s">
        <v>1</v>
      </c>
      <c r="S10014" s="5" t="s">
        <v>10</v>
      </c>
      <c r="T10014" s="3">
        <v>18</v>
      </c>
      <c r="U10014" s="3">
        <v>5</v>
      </c>
      <c r="V10014" s="3">
        <v>7</v>
      </c>
      <c r="W10014" s="3">
        <v>6</v>
      </c>
      <c r="X10014" s="3">
        <v>10</v>
      </c>
      <c r="Y10014" s="3">
        <v>9</v>
      </c>
      <c r="Z10014" s="3">
        <v>5</v>
      </c>
      <c r="AA10014" s="3">
        <v>6</v>
      </c>
      <c r="AB10014" s="3">
        <v>6</v>
      </c>
      <c r="AC10014" s="3">
        <v>4</v>
      </c>
      <c r="AD10014" s="3">
        <v>6</v>
      </c>
      <c r="AE10014" s="3">
        <v>6</v>
      </c>
      <c r="AF10014" s="3">
        <v>18</v>
      </c>
      <c r="AG10014" s="3">
        <v>5</v>
      </c>
      <c r="AH10014" s="3">
        <v>7</v>
      </c>
      <c r="AI10014" s="3">
        <v>6</v>
      </c>
      <c r="AJ10014" s="3">
        <v>10</v>
      </c>
      <c r="AK10014" s="3">
        <v>9</v>
      </c>
      <c r="AL10014" s="3">
        <v>5</v>
      </c>
      <c r="AM10014" s="3">
        <v>6</v>
      </c>
      <c r="AN10014" s="3">
        <v>6</v>
      </c>
      <c r="AO10014" s="3">
        <v>4</v>
      </c>
      <c r="AP10014" s="3">
        <v>6</v>
      </c>
      <c r="AQ10014" s="3">
        <v>6</v>
      </c>
      <c r="AR10014" s="4">
        <v>6.2</v>
      </c>
      <c r="AS10014" s="4">
        <v>6.2</v>
      </c>
      <c r="AT10014" s="4">
        <v>6.2</v>
      </c>
      <c r="AU10014" s="4">
        <v>6.2</v>
      </c>
      <c r="AV10014" s="4">
        <v>6.2</v>
      </c>
      <c r="AW10014" s="4">
        <v>6.2</v>
      </c>
      <c r="AX10014" s="4">
        <v>6.2</v>
      </c>
      <c r="AY10014" s="4">
        <v>6.2</v>
      </c>
      <c r="AZ10014" s="4">
        <v>6.2</v>
      </c>
      <c r="BA10014" s="4">
        <v>6.2</v>
      </c>
      <c r="BB10014" s="4">
        <v>6.2</v>
      </c>
      <c r="BC10014" s="4">
        <v>6.2</v>
      </c>
      <c r="BD10014" s="3">
        <v>112</v>
      </c>
      <c r="BE10014" s="3">
        <v>31</v>
      </c>
      <c r="BF10014" s="3">
        <v>43</v>
      </c>
      <c r="BG10014" s="3">
        <v>37</v>
      </c>
      <c r="BH10014" s="3">
        <v>62</v>
      </c>
      <c r="BI10014" s="3">
        <v>56</v>
      </c>
      <c r="BJ10014" s="3">
        <v>31</v>
      </c>
      <c r="BK10014" s="3">
        <v>37</v>
      </c>
      <c r="BL10014" s="3">
        <v>37</v>
      </c>
      <c r="BM10014" s="3">
        <v>25</v>
      </c>
      <c r="BN10014" s="3">
        <v>37</v>
      </c>
      <c r="BO10014" s="3">
        <v>37</v>
      </c>
      <c r="BP10014" s="3">
        <v>112</v>
      </c>
      <c r="BQ10014" s="3">
        <v>31</v>
      </c>
      <c r="BR10014" s="3">
        <v>43</v>
      </c>
      <c r="BS10014" s="3">
        <v>37</v>
      </c>
      <c r="BT10014" s="3">
        <v>62</v>
      </c>
      <c r="BU10014" s="3">
        <v>56</v>
      </c>
      <c r="BV10014" s="3">
        <v>31</v>
      </c>
      <c r="BW10014" s="3">
        <v>37</v>
      </c>
      <c r="BX10014" s="3">
        <v>37</v>
      </c>
      <c r="BY10014" s="3">
        <v>25</v>
      </c>
      <c r="BZ10014" s="3">
        <v>37</v>
      </c>
      <c r="CA10014" s="3">
        <v>37</v>
      </c>
      <c r="CB10014" s="3">
        <v>8.0229999999999997</v>
      </c>
      <c r="CC10014" s="3">
        <v>2.0830000000000002</v>
      </c>
      <c r="CD10014" s="3">
        <v>2.734</v>
      </c>
      <c r="CE10014" s="3">
        <v>2.278</v>
      </c>
      <c r="CF10014" s="3">
        <v>4.032</v>
      </c>
      <c r="CG10014" s="3">
        <v>3.782</v>
      </c>
      <c r="CH10014" s="3">
        <v>2.0529999999999999</v>
      </c>
      <c r="CI10014" s="3">
        <v>2.3330000000000002</v>
      </c>
      <c r="CJ10014" s="3">
        <v>2.3370000000000002</v>
      </c>
      <c r="CK10014" s="3">
        <v>1.5249999999999999</v>
      </c>
      <c r="CL10014" s="3">
        <v>2.403</v>
      </c>
      <c r="CM10014" s="3">
        <v>2.452</v>
      </c>
      <c r="CN10014" s="3">
        <v>88</v>
      </c>
      <c r="CO10014" s="3">
        <v>88</v>
      </c>
      <c r="CP10014" s="3">
        <v>545</v>
      </c>
      <c r="CQ10014" s="3">
        <v>545</v>
      </c>
      <c r="CR10014" s="3">
        <v>36.034999999999997</v>
      </c>
      <c r="CS10014" s="2">
        <v>2011</v>
      </c>
    </row>
    <row r="10015" spans="1:97" x14ac:dyDescent="0.25">
      <c r="A10015" s="2">
        <v>57505</v>
      </c>
      <c r="B10015" s="5" t="s">
        <v>55</v>
      </c>
      <c r="C10015" s="5" t="s">
        <v>1</v>
      </c>
      <c r="D10015" s="5" t="s">
        <v>534</v>
      </c>
      <c r="E10015" s="5" t="s">
        <v>533</v>
      </c>
      <c r="F10015" s="2">
        <v>13630</v>
      </c>
      <c r="G10015" s="5" t="s">
        <v>88</v>
      </c>
      <c r="H10015" s="5" t="s">
        <v>44</v>
      </c>
      <c r="I10015" s="5" t="s">
        <v>137</v>
      </c>
      <c r="J10015" s="5" t="s">
        <v>1</v>
      </c>
      <c r="K10015" s="2">
        <v>22</v>
      </c>
      <c r="L10015" s="2">
        <v>1</v>
      </c>
      <c r="M10015" s="5" t="s">
        <v>56</v>
      </c>
      <c r="N10015" s="5" t="s">
        <v>22</v>
      </c>
      <c r="O10015" s="5" t="s">
        <v>21</v>
      </c>
      <c r="P10015" s="5" t="s">
        <v>21</v>
      </c>
      <c r="Q10015" s="5" t="s">
        <v>1</v>
      </c>
      <c r="R10015" s="5" t="s">
        <v>1</v>
      </c>
      <c r="S10015" s="5" t="s">
        <v>13</v>
      </c>
      <c r="T10015" s="3">
        <v>3234</v>
      </c>
      <c r="U10015" s="3">
        <v>2672</v>
      </c>
      <c r="V10015" s="3">
        <v>3767</v>
      </c>
      <c r="W10015" s="3">
        <v>2492</v>
      </c>
      <c r="X10015" s="3">
        <v>5613</v>
      </c>
      <c r="Y10015" s="3">
        <v>7434</v>
      </c>
      <c r="Z10015" s="3">
        <v>9540</v>
      </c>
      <c r="AA10015" s="3">
        <v>7643</v>
      </c>
      <c r="AB10015" s="3">
        <v>5472</v>
      </c>
      <c r="AC10015" s="3">
        <v>4878</v>
      </c>
      <c r="AD10015" s="3">
        <v>5883</v>
      </c>
      <c r="AE10015" s="3">
        <v>7001</v>
      </c>
      <c r="AF10015" s="3">
        <v>3234</v>
      </c>
      <c r="AG10015" s="3">
        <v>2672</v>
      </c>
      <c r="AH10015" s="3">
        <v>3767</v>
      </c>
      <c r="AI10015" s="3">
        <v>2492</v>
      </c>
      <c r="AJ10015" s="3">
        <v>5613</v>
      </c>
      <c r="AK10015" s="3">
        <v>7434</v>
      </c>
      <c r="AL10015" s="3">
        <v>9540</v>
      </c>
      <c r="AM10015" s="3">
        <v>7643</v>
      </c>
      <c r="AN10015" s="3">
        <v>5472</v>
      </c>
      <c r="AO10015" s="3">
        <v>4878</v>
      </c>
      <c r="AP10015" s="3">
        <v>5883</v>
      </c>
      <c r="AQ10015" s="3">
        <v>7001</v>
      </c>
      <c r="AR10015" s="4">
        <v>1.1000000000000001</v>
      </c>
      <c r="AS10015" s="4">
        <v>1.1000000000000001</v>
      </c>
      <c r="AT10015" s="4">
        <v>1.1000000000000001</v>
      </c>
      <c r="AU10015" s="4">
        <v>1.1000000000000001</v>
      </c>
      <c r="AV10015" s="4">
        <v>1.1000000000000001</v>
      </c>
      <c r="AW10015" s="4">
        <v>1.1000000000000001</v>
      </c>
      <c r="AX10015" s="4">
        <v>1.1000000000000001</v>
      </c>
      <c r="AY10015" s="4">
        <v>1.1000000000000001</v>
      </c>
      <c r="AZ10015" s="4">
        <v>1.1000000000000001</v>
      </c>
      <c r="BA10015" s="4">
        <v>1.1000000000000001</v>
      </c>
      <c r="BB10015" s="4">
        <v>1.1000000000000001</v>
      </c>
      <c r="BC10015" s="4">
        <v>1.1000000000000001</v>
      </c>
      <c r="BD10015" s="3">
        <v>3557</v>
      </c>
      <c r="BE10015" s="3">
        <v>2939</v>
      </c>
      <c r="BF10015" s="3">
        <v>4144</v>
      </c>
      <c r="BG10015" s="3">
        <v>2741</v>
      </c>
      <c r="BH10015" s="3">
        <v>6174</v>
      </c>
      <c r="BI10015" s="3">
        <v>8177</v>
      </c>
      <c r="BJ10015" s="3">
        <v>10494</v>
      </c>
      <c r="BK10015" s="3">
        <v>8407</v>
      </c>
      <c r="BL10015" s="3">
        <v>6019</v>
      </c>
      <c r="BM10015" s="3">
        <v>5366</v>
      </c>
      <c r="BN10015" s="3">
        <v>6471</v>
      </c>
      <c r="BO10015" s="3">
        <v>7701</v>
      </c>
      <c r="BP10015" s="3">
        <v>3557</v>
      </c>
      <c r="BQ10015" s="3">
        <v>2939</v>
      </c>
      <c r="BR10015" s="3">
        <v>4144</v>
      </c>
      <c r="BS10015" s="3">
        <v>2741</v>
      </c>
      <c r="BT10015" s="3">
        <v>6174</v>
      </c>
      <c r="BU10015" s="3">
        <v>8177</v>
      </c>
      <c r="BV10015" s="3">
        <v>10494</v>
      </c>
      <c r="BW10015" s="3">
        <v>8407</v>
      </c>
      <c r="BX10015" s="3">
        <v>6019</v>
      </c>
      <c r="BY10015" s="3">
        <v>5366</v>
      </c>
      <c r="BZ10015" s="3">
        <v>6471</v>
      </c>
      <c r="CA10015" s="3">
        <v>7701</v>
      </c>
      <c r="CB10015" s="3">
        <v>234.83600000000001</v>
      </c>
      <c r="CC10015" s="3">
        <v>194.12100000000001</v>
      </c>
      <c r="CD10015" s="3">
        <v>273.69600000000003</v>
      </c>
      <c r="CE10015" s="3">
        <v>181.04300000000001</v>
      </c>
      <c r="CF10015" s="3">
        <v>407.81299999999999</v>
      </c>
      <c r="CG10015" s="3">
        <v>540.11</v>
      </c>
      <c r="CH10015" s="3">
        <v>693.08500000000004</v>
      </c>
      <c r="CI10015" s="3">
        <v>555.274</v>
      </c>
      <c r="CJ10015" s="3">
        <v>397.565</v>
      </c>
      <c r="CK10015" s="3">
        <v>354.399</v>
      </c>
      <c r="CL10015" s="3">
        <v>427.38200000000001</v>
      </c>
      <c r="CM10015" s="3">
        <v>508.64100000000002</v>
      </c>
      <c r="CN10015" s="3">
        <v>65629</v>
      </c>
      <c r="CO10015" s="3">
        <v>65629</v>
      </c>
      <c r="CP10015" s="3">
        <v>72190</v>
      </c>
      <c r="CQ10015" s="3">
        <v>72190</v>
      </c>
      <c r="CR10015" s="3">
        <v>4767.9650000000001</v>
      </c>
      <c r="CS10015" s="2">
        <v>2011</v>
      </c>
    </row>
    <row r="10016" spans="1:97" x14ac:dyDescent="0.25">
      <c r="A10016" s="2">
        <v>57506</v>
      </c>
      <c r="B10016" s="5" t="s">
        <v>55</v>
      </c>
      <c r="C10016" s="5" t="s">
        <v>1</v>
      </c>
      <c r="D10016" s="5" t="s">
        <v>532</v>
      </c>
      <c r="E10016" s="5" t="s">
        <v>532</v>
      </c>
      <c r="F10016" s="2">
        <v>56827</v>
      </c>
      <c r="G10016" s="5" t="s">
        <v>41</v>
      </c>
      <c r="H10016" s="5" t="s">
        <v>25</v>
      </c>
      <c r="I10016" s="5" t="s">
        <v>110</v>
      </c>
      <c r="J10016" s="5" t="s">
        <v>1</v>
      </c>
      <c r="K10016" s="2">
        <v>22</v>
      </c>
      <c r="L10016" s="2">
        <v>2</v>
      </c>
      <c r="M10016" s="5" t="s">
        <v>53</v>
      </c>
      <c r="N10016" s="5" t="s">
        <v>86</v>
      </c>
      <c r="O10016" s="5" t="s">
        <v>85</v>
      </c>
      <c r="P10016" s="5" t="s">
        <v>85</v>
      </c>
      <c r="Q10016" s="5" t="s">
        <v>1</v>
      </c>
      <c r="R10016" s="5" t="s">
        <v>1</v>
      </c>
      <c r="S10016" s="5" t="s">
        <v>1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9</v>
      </c>
      <c r="BE10016" s="3">
        <v>707</v>
      </c>
      <c r="BF10016" s="3">
        <v>1011</v>
      </c>
      <c r="BG10016" s="3">
        <v>1678</v>
      </c>
      <c r="BH10016" s="3">
        <v>2060</v>
      </c>
      <c r="BI10016" s="3">
        <v>2647</v>
      </c>
      <c r="BJ10016" s="3">
        <v>2277</v>
      </c>
      <c r="BK10016" s="3">
        <v>2346</v>
      </c>
      <c r="BL10016" s="3">
        <v>1619</v>
      </c>
      <c r="BM10016" s="3">
        <v>1294</v>
      </c>
      <c r="BN10016" s="3">
        <v>460</v>
      </c>
      <c r="BO10016" s="3">
        <v>436</v>
      </c>
      <c r="BP10016" s="3">
        <v>9</v>
      </c>
      <c r="BQ10016" s="3">
        <v>707</v>
      </c>
      <c r="BR10016" s="3">
        <v>1011</v>
      </c>
      <c r="BS10016" s="3">
        <v>1678</v>
      </c>
      <c r="BT10016" s="3">
        <v>2060</v>
      </c>
      <c r="BU10016" s="3">
        <v>2647</v>
      </c>
      <c r="BV10016" s="3">
        <v>2277</v>
      </c>
      <c r="BW10016" s="3">
        <v>2346</v>
      </c>
      <c r="BX10016" s="3">
        <v>1619</v>
      </c>
      <c r="BY10016" s="3">
        <v>1294</v>
      </c>
      <c r="BZ10016" s="3">
        <v>460</v>
      </c>
      <c r="CA10016" s="3">
        <v>436</v>
      </c>
      <c r="CB10016" s="3">
        <v>0.96399999999999997</v>
      </c>
      <c r="CC10016" s="3">
        <v>72.766000000000005</v>
      </c>
      <c r="CD10016" s="3">
        <v>104.1</v>
      </c>
      <c r="CE10016" s="3">
        <v>172.74700000000001</v>
      </c>
      <c r="CF10016" s="3">
        <v>212.02099999999999</v>
      </c>
      <c r="CG10016" s="3">
        <v>272.45699999999999</v>
      </c>
      <c r="CH10016" s="3">
        <v>234.346</v>
      </c>
      <c r="CI10016" s="3">
        <v>241.428</v>
      </c>
      <c r="CJ10016" s="3">
        <v>166.62899999999999</v>
      </c>
      <c r="CK10016" s="3">
        <v>133.19</v>
      </c>
      <c r="CL10016" s="3">
        <v>47.295999999999999</v>
      </c>
      <c r="CM10016" s="3">
        <v>44.856000000000002</v>
      </c>
      <c r="CN10016" s="3">
        <v>0</v>
      </c>
      <c r="CO10016" s="3">
        <v>0</v>
      </c>
      <c r="CP10016" s="3">
        <v>16544</v>
      </c>
      <c r="CQ10016" s="3">
        <v>16544</v>
      </c>
      <c r="CR10016" s="3">
        <v>1702.8</v>
      </c>
      <c r="CS10016" s="2">
        <v>2011</v>
      </c>
    </row>
    <row r="10017" spans="1:97" x14ac:dyDescent="0.25">
      <c r="A10017" s="2">
        <v>57507</v>
      </c>
      <c r="B10017" s="5" t="s">
        <v>55</v>
      </c>
      <c r="C10017" s="5" t="s">
        <v>1</v>
      </c>
      <c r="D10017" s="5" t="s">
        <v>531</v>
      </c>
      <c r="E10017" s="5" t="s">
        <v>531</v>
      </c>
      <c r="F10017" s="2">
        <v>56828</v>
      </c>
      <c r="G10017" s="5" t="s">
        <v>103</v>
      </c>
      <c r="H10017" s="5" t="s">
        <v>82</v>
      </c>
      <c r="I10017" s="5" t="s">
        <v>110</v>
      </c>
      <c r="J10017" s="5" t="s">
        <v>1</v>
      </c>
      <c r="K10017" s="2">
        <v>611</v>
      </c>
      <c r="L10017" s="2">
        <v>4</v>
      </c>
      <c r="M10017" s="5" t="s">
        <v>74</v>
      </c>
      <c r="N10017" s="5" t="s">
        <v>86</v>
      </c>
      <c r="O10017" s="5" t="s">
        <v>85</v>
      </c>
      <c r="P10017" s="5" t="s">
        <v>85</v>
      </c>
      <c r="Q10017" s="5" t="s">
        <v>1</v>
      </c>
      <c r="R10017" s="5" t="s">
        <v>1</v>
      </c>
      <c r="S10017" s="5" t="s">
        <v>1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2443</v>
      </c>
      <c r="BE10017" s="3">
        <v>3039</v>
      </c>
      <c r="BF10017" s="3">
        <v>3826</v>
      </c>
      <c r="BG10017" s="3">
        <v>4926</v>
      </c>
      <c r="BH10017" s="3">
        <v>5421</v>
      </c>
      <c r="BI10017" s="3">
        <v>5813</v>
      </c>
      <c r="BJ10017" s="3">
        <v>4515</v>
      </c>
      <c r="BK10017" s="3">
        <v>5109</v>
      </c>
      <c r="BL10017" s="3">
        <v>3880</v>
      </c>
      <c r="BM10017" s="3">
        <v>3832</v>
      </c>
      <c r="BN10017" s="3">
        <v>2584</v>
      </c>
      <c r="BO10017" s="3">
        <v>2215</v>
      </c>
      <c r="BP10017" s="3">
        <v>2443</v>
      </c>
      <c r="BQ10017" s="3">
        <v>3039</v>
      </c>
      <c r="BR10017" s="3">
        <v>3826</v>
      </c>
      <c r="BS10017" s="3">
        <v>4926</v>
      </c>
      <c r="BT10017" s="3">
        <v>5421</v>
      </c>
      <c r="BU10017" s="3">
        <v>5813</v>
      </c>
      <c r="BV10017" s="3">
        <v>4515</v>
      </c>
      <c r="BW10017" s="3">
        <v>5109</v>
      </c>
      <c r="BX10017" s="3">
        <v>3880</v>
      </c>
      <c r="BY10017" s="3">
        <v>3832</v>
      </c>
      <c r="BZ10017" s="3">
        <v>2584</v>
      </c>
      <c r="CA10017" s="3">
        <v>2215</v>
      </c>
      <c r="CB10017" s="3">
        <v>251.46700000000001</v>
      </c>
      <c r="CC10017" s="3">
        <v>312.78199999999998</v>
      </c>
      <c r="CD10017" s="3">
        <v>393.786</v>
      </c>
      <c r="CE10017" s="3">
        <v>506.99900000000002</v>
      </c>
      <c r="CF10017" s="3">
        <v>557.98199999999997</v>
      </c>
      <c r="CG10017" s="3">
        <v>598.26199999999994</v>
      </c>
      <c r="CH10017" s="3">
        <v>464.738</v>
      </c>
      <c r="CI10017" s="3">
        <v>525.78700000000003</v>
      </c>
      <c r="CJ10017" s="3">
        <v>399.34399999999999</v>
      </c>
      <c r="CK10017" s="3">
        <v>394.41500000000002</v>
      </c>
      <c r="CL10017" s="3">
        <v>265.95600000000002</v>
      </c>
      <c r="CM10017" s="3">
        <v>227.99199999999999</v>
      </c>
      <c r="CN10017" s="3">
        <v>0</v>
      </c>
      <c r="CO10017" s="3">
        <v>0</v>
      </c>
      <c r="CP10017" s="3">
        <v>47603</v>
      </c>
      <c r="CQ10017" s="3">
        <v>47603</v>
      </c>
      <c r="CR10017" s="3">
        <v>4899.51</v>
      </c>
      <c r="CS10017" s="2">
        <v>2011</v>
      </c>
    </row>
    <row r="10018" spans="1:97" x14ac:dyDescent="0.25">
      <c r="A10018" s="2">
        <v>57508</v>
      </c>
      <c r="B10018" s="5" t="s">
        <v>55</v>
      </c>
      <c r="C10018" s="5" t="s">
        <v>1</v>
      </c>
      <c r="D10018" s="5" t="s">
        <v>530</v>
      </c>
      <c r="E10018" s="5" t="s">
        <v>529</v>
      </c>
      <c r="F10018" s="2">
        <v>56829</v>
      </c>
      <c r="G10018" s="5" t="s">
        <v>6</v>
      </c>
      <c r="H10018" s="5" t="s">
        <v>5</v>
      </c>
      <c r="I10018" s="5" t="s">
        <v>107</v>
      </c>
      <c r="J10018" s="5" t="s">
        <v>1</v>
      </c>
      <c r="K10018" s="2">
        <v>22</v>
      </c>
      <c r="L10018" s="2">
        <v>2</v>
      </c>
      <c r="M10018" s="5" t="s">
        <v>53</v>
      </c>
      <c r="N10018" s="5" t="s">
        <v>12</v>
      </c>
      <c r="O10018" s="5" t="s">
        <v>67</v>
      </c>
      <c r="P10018" s="5" t="s">
        <v>66</v>
      </c>
      <c r="Q10018" s="5" t="s">
        <v>1</v>
      </c>
      <c r="R10018" s="5" t="s">
        <v>1</v>
      </c>
      <c r="S10018" s="5" t="s">
        <v>13</v>
      </c>
      <c r="T10018" s="3">
        <v>0</v>
      </c>
      <c r="U10018" s="3">
        <v>0</v>
      </c>
      <c r="V10018" s="3">
        <v>0</v>
      </c>
      <c r="W10018" s="3">
        <v>0</v>
      </c>
      <c r="X10018" s="3">
        <v>32926</v>
      </c>
      <c r="Y10018" s="3">
        <v>31466</v>
      </c>
      <c r="Z10018" s="3">
        <v>28617</v>
      </c>
      <c r="AA10018" s="3">
        <v>32943</v>
      </c>
      <c r="AB10018" s="3">
        <v>31521</v>
      </c>
      <c r="AC10018" s="3">
        <v>38444</v>
      </c>
      <c r="AD10018" s="3">
        <v>49049</v>
      </c>
      <c r="AE10018" s="3">
        <v>45214</v>
      </c>
      <c r="AF10018" s="3">
        <v>0</v>
      </c>
      <c r="AG10018" s="3">
        <v>0</v>
      </c>
      <c r="AH10018" s="3">
        <v>0</v>
      </c>
      <c r="AI10018" s="3">
        <v>0</v>
      </c>
      <c r="AJ10018" s="3">
        <v>32926</v>
      </c>
      <c r="AK10018" s="3">
        <v>31466</v>
      </c>
      <c r="AL10018" s="3">
        <v>28617</v>
      </c>
      <c r="AM10018" s="3">
        <v>32943</v>
      </c>
      <c r="AN10018" s="3">
        <v>31521</v>
      </c>
      <c r="AO10018" s="3">
        <v>38444</v>
      </c>
      <c r="AP10018" s="3">
        <v>49049</v>
      </c>
      <c r="AQ10018" s="3">
        <v>45214</v>
      </c>
      <c r="AR10018" s="4">
        <v>0</v>
      </c>
      <c r="AS10018" s="4">
        <v>0</v>
      </c>
      <c r="AT10018" s="4">
        <v>0</v>
      </c>
      <c r="AU10018" s="4">
        <v>0</v>
      </c>
      <c r="AV10018" s="4">
        <v>0.55200000000000005</v>
      </c>
      <c r="AW10018" s="4">
        <v>0.55200000000000005</v>
      </c>
      <c r="AX10018" s="4">
        <v>0.55200000000000005</v>
      </c>
      <c r="AY10018" s="4">
        <v>0.55200000000000005</v>
      </c>
      <c r="AZ10018" s="4">
        <v>0.55200000000000005</v>
      </c>
      <c r="BA10018" s="4">
        <v>0.55200000000000005</v>
      </c>
      <c r="BB10018" s="4">
        <v>0.55200000000000005</v>
      </c>
      <c r="BC10018" s="4">
        <v>0.55200000000000005</v>
      </c>
      <c r="BD10018" s="3">
        <v>0</v>
      </c>
      <c r="BE10018" s="3">
        <v>0</v>
      </c>
      <c r="BF10018" s="3">
        <v>0</v>
      </c>
      <c r="BG10018" s="3">
        <v>0</v>
      </c>
      <c r="BH10018" s="3">
        <v>18175</v>
      </c>
      <c r="BI10018" s="3">
        <v>17369</v>
      </c>
      <c r="BJ10018" s="3">
        <v>15797</v>
      </c>
      <c r="BK10018" s="3">
        <v>18185</v>
      </c>
      <c r="BL10018" s="3">
        <v>17400</v>
      </c>
      <c r="BM10018" s="3">
        <v>21221</v>
      </c>
      <c r="BN10018" s="3">
        <v>27075</v>
      </c>
      <c r="BO10018" s="3">
        <v>24958</v>
      </c>
      <c r="BP10018" s="3">
        <v>0</v>
      </c>
      <c r="BQ10018" s="3">
        <v>0</v>
      </c>
      <c r="BR10018" s="3">
        <v>0</v>
      </c>
      <c r="BS10018" s="3">
        <v>0</v>
      </c>
      <c r="BT10018" s="3">
        <v>18175</v>
      </c>
      <c r="BU10018" s="3">
        <v>17369</v>
      </c>
      <c r="BV10018" s="3">
        <v>15797</v>
      </c>
      <c r="BW10018" s="3">
        <v>18185</v>
      </c>
      <c r="BX10018" s="3">
        <v>17400</v>
      </c>
      <c r="BY10018" s="3">
        <v>21221</v>
      </c>
      <c r="BZ10018" s="3">
        <v>27075</v>
      </c>
      <c r="CA10018" s="3">
        <v>24958</v>
      </c>
      <c r="CB10018" s="3">
        <v>0</v>
      </c>
      <c r="CC10018" s="3">
        <v>0</v>
      </c>
      <c r="CD10018" s="3">
        <v>0</v>
      </c>
      <c r="CE10018" s="3">
        <v>0</v>
      </c>
      <c r="CF10018" s="3">
        <v>1643.498</v>
      </c>
      <c r="CG10018" s="3">
        <v>1570.606</v>
      </c>
      <c r="CH10018" s="3">
        <v>1428.375</v>
      </c>
      <c r="CI10018" s="3">
        <v>1644.297</v>
      </c>
      <c r="CJ10018" s="3">
        <v>1573.34</v>
      </c>
      <c r="CK10018" s="3">
        <v>1918.8779999999999</v>
      </c>
      <c r="CL10018" s="3">
        <v>2448.2049999999999</v>
      </c>
      <c r="CM10018" s="3">
        <v>2256.8009999999999</v>
      </c>
      <c r="CN10018" s="3">
        <v>290180</v>
      </c>
      <c r="CO10018" s="3">
        <v>290180</v>
      </c>
      <c r="CP10018" s="3">
        <v>160180</v>
      </c>
      <c r="CQ10018" s="3">
        <v>160180</v>
      </c>
      <c r="CR10018" s="3">
        <v>14484</v>
      </c>
      <c r="CS10018" s="2">
        <v>2011</v>
      </c>
    </row>
    <row r="10019" spans="1:97" x14ac:dyDescent="0.25">
      <c r="A10019" s="2">
        <v>57509</v>
      </c>
      <c r="B10019" s="5" t="s">
        <v>55</v>
      </c>
      <c r="C10019" s="5" t="s">
        <v>1</v>
      </c>
      <c r="D10019" s="5" t="s">
        <v>528</v>
      </c>
      <c r="E10019" s="5" t="s">
        <v>527</v>
      </c>
      <c r="F10019" s="2">
        <v>56830</v>
      </c>
      <c r="G10019" s="5" t="s">
        <v>103</v>
      </c>
      <c r="H10019" s="5" t="s">
        <v>82</v>
      </c>
      <c r="I10019" s="5" t="s">
        <v>110</v>
      </c>
      <c r="J10019" s="5" t="s">
        <v>1</v>
      </c>
      <c r="K10019" s="2">
        <v>22</v>
      </c>
      <c r="L10019" s="2">
        <v>2</v>
      </c>
      <c r="M10019" s="5" t="s">
        <v>53</v>
      </c>
      <c r="N10019" s="5" t="s">
        <v>86</v>
      </c>
      <c r="O10019" s="5" t="s">
        <v>85</v>
      </c>
      <c r="P10019" s="5" t="s">
        <v>85</v>
      </c>
      <c r="Q10019" s="5" t="s">
        <v>1</v>
      </c>
      <c r="R10019" s="5" t="s">
        <v>1</v>
      </c>
      <c r="S10019" s="5" t="s">
        <v>1</v>
      </c>
      <c r="T10019" s="3">
        <v>0</v>
      </c>
      <c r="U10019" s="3">
        <v>0</v>
      </c>
      <c r="V10019" s="3">
        <v>0</v>
      </c>
      <c r="W10019" s="3">
        <v>0</v>
      </c>
      <c r="X10019" s="3">
        <v>0</v>
      </c>
      <c r="Y10019" s="3">
        <v>0</v>
      </c>
      <c r="Z10019" s="3">
        <v>0</v>
      </c>
      <c r="AA10019" s="3">
        <v>0</v>
      </c>
      <c r="AB10019" s="3">
        <v>0</v>
      </c>
      <c r="AC10019" s="3">
        <v>0</v>
      </c>
      <c r="AD10019" s="3">
        <v>0</v>
      </c>
      <c r="AE10019" s="3">
        <v>0</v>
      </c>
      <c r="AF10019" s="3">
        <v>0</v>
      </c>
      <c r="AG10019" s="3">
        <v>0</v>
      </c>
      <c r="AH10019" s="3">
        <v>0</v>
      </c>
      <c r="AI10019" s="3">
        <v>0</v>
      </c>
      <c r="AJ10019" s="3">
        <v>0</v>
      </c>
      <c r="AK10019" s="3">
        <v>0</v>
      </c>
      <c r="AL10019" s="3">
        <v>0</v>
      </c>
      <c r="AM10019" s="3">
        <v>0</v>
      </c>
      <c r="AN10019" s="3">
        <v>0</v>
      </c>
      <c r="AO10019" s="3">
        <v>0</v>
      </c>
      <c r="AP10019" s="3">
        <v>0</v>
      </c>
      <c r="AQ10019" s="3">
        <v>0</v>
      </c>
      <c r="AR10019" s="4">
        <v>0</v>
      </c>
      <c r="AS10019" s="4">
        <v>0</v>
      </c>
      <c r="AT10019" s="4">
        <v>0</v>
      </c>
      <c r="AU10019" s="4">
        <v>0</v>
      </c>
      <c r="AV10019" s="4">
        <v>0</v>
      </c>
      <c r="AW10019" s="4">
        <v>0</v>
      </c>
      <c r="AX10019" s="4">
        <v>0</v>
      </c>
      <c r="AY10019" s="4">
        <v>0</v>
      </c>
      <c r="AZ10019" s="4">
        <v>0</v>
      </c>
      <c r="BA10019" s="4">
        <v>0</v>
      </c>
      <c r="BB10019" s="4">
        <v>0</v>
      </c>
      <c r="BC10019" s="4">
        <v>0</v>
      </c>
      <c r="BD10019" s="3">
        <v>1559</v>
      </c>
      <c r="BE10019" s="3">
        <v>1939</v>
      </c>
      <c r="BF10019" s="3">
        <v>2441</v>
      </c>
      <c r="BG10019" s="3">
        <v>3143</v>
      </c>
      <c r="BH10019" s="3">
        <v>3459</v>
      </c>
      <c r="BI10019" s="3">
        <v>3709</v>
      </c>
      <c r="BJ10019" s="3">
        <v>2881</v>
      </c>
      <c r="BK10019" s="3">
        <v>3259</v>
      </c>
      <c r="BL10019" s="3">
        <v>2476</v>
      </c>
      <c r="BM10019" s="3">
        <v>2445</v>
      </c>
      <c r="BN10019" s="3">
        <v>1649</v>
      </c>
      <c r="BO10019" s="3">
        <v>1413</v>
      </c>
      <c r="BP10019" s="3">
        <v>1559</v>
      </c>
      <c r="BQ10019" s="3">
        <v>1939</v>
      </c>
      <c r="BR10019" s="3">
        <v>2441</v>
      </c>
      <c r="BS10019" s="3">
        <v>3143</v>
      </c>
      <c r="BT10019" s="3">
        <v>3459</v>
      </c>
      <c r="BU10019" s="3">
        <v>3709</v>
      </c>
      <c r="BV10019" s="3">
        <v>2881</v>
      </c>
      <c r="BW10019" s="3">
        <v>3259</v>
      </c>
      <c r="BX10019" s="3">
        <v>2476</v>
      </c>
      <c r="BY10019" s="3">
        <v>2445</v>
      </c>
      <c r="BZ10019" s="3">
        <v>1649</v>
      </c>
      <c r="CA10019" s="3">
        <v>1413</v>
      </c>
      <c r="CB10019" s="3">
        <v>160.44200000000001</v>
      </c>
      <c r="CC10019" s="3">
        <v>199.56200000000001</v>
      </c>
      <c r="CD10019" s="3">
        <v>251.244</v>
      </c>
      <c r="CE10019" s="3">
        <v>323.47699999999998</v>
      </c>
      <c r="CF10019" s="3">
        <v>356.005</v>
      </c>
      <c r="CG10019" s="3">
        <v>381.70499999999998</v>
      </c>
      <c r="CH10019" s="3">
        <v>296.51400000000001</v>
      </c>
      <c r="CI10019" s="3">
        <v>335.464</v>
      </c>
      <c r="CJ10019" s="3">
        <v>254.791</v>
      </c>
      <c r="CK10019" s="3">
        <v>251.64599999999999</v>
      </c>
      <c r="CL10019" s="3">
        <v>169.68600000000001</v>
      </c>
      <c r="CM10019" s="3">
        <v>145.464</v>
      </c>
      <c r="CN10019" s="3">
        <v>0</v>
      </c>
      <c r="CO10019" s="3">
        <v>0</v>
      </c>
      <c r="CP10019" s="3">
        <v>30373</v>
      </c>
      <c r="CQ10019" s="3">
        <v>30373</v>
      </c>
      <c r="CR10019" s="3">
        <v>3126</v>
      </c>
      <c r="CS10019" s="2">
        <v>2011</v>
      </c>
    </row>
    <row r="10020" spans="1:97" x14ac:dyDescent="0.25">
      <c r="A10020" s="2">
        <v>57513</v>
      </c>
      <c r="B10020" s="5" t="s">
        <v>8</v>
      </c>
      <c r="C10020" s="5" t="s">
        <v>1</v>
      </c>
      <c r="D10020" s="5" t="s">
        <v>526</v>
      </c>
      <c r="E10020" s="5" t="s">
        <v>525</v>
      </c>
      <c r="F10020" s="2">
        <v>56833</v>
      </c>
      <c r="G10020" s="5" t="s">
        <v>29</v>
      </c>
      <c r="H10020" s="5" t="s">
        <v>28</v>
      </c>
      <c r="I10020" s="5" t="s">
        <v>130</v>
      </c>
      <c r="J10020" s="5" t="s">
        <v>1</v>
      </c>
      <c r="K10020" s="2">
        <v>115</v>
      </c>
      <c r="L10020" s="2">
        <v>7</v>
      </c>
      <c r="M10020" s="5" t="s">
        <v>4</v>
      </c>
      <c r="N10020" s="5" t="s">
        <v>12</v>
      </c>
      <c r="O10020" s="5" t="s">
        <v>99</v>
      </c>
      <c r="P10020" s="5" t="s">
        <v>46</v>
      </c>
      <c r="Q10020" s="5" t="s">
        <v>1</v>
      </c>
      <c r="R10020" s="5" t="s">
        <v>1</v>
      </c>
      <c r="S10020" s="5" t="s">
        <v>98</v>
      </c>
      <c r="T10020" s="3">
        <v>7314</v>
      </c>
      <c r="U10020" s="3">
        <v>5588</v>
      </c>
      <c r="V10020" s="3">
        <v>7142</v>
      </c>
      <c r="W10020" s="3">
        <v>8076</v>
      </c>
      <c r="X10020" s="3">
        <v>6072</v>
      </c>
      <c r="Y10020" s="3">
        <v>6878</v>
      </c>
      <c r="Z10020" s="3">
        <v>6692</v>
      </c>
      <c r="AA10020" s="3">
        <v>6041</v>
      </c>
      <c r="AB10020" s="3">
        <v>5879</v>
      </c>
      <c r="AC10020" s="3">
        <v>2686</v>
      </c>
      <c r="AD10020" s="3">
        <v>7586</v>
      </c>
      <c r="AE10020" s="3">
        <v>8113</v>
      </c>
      <c r="AF10020" s="3">
        <v>7314</v>
      </c>
      <c r="AG10020" s="3">
        <v>5587</v>
      </c>
      <c r="AH10020" s="3">
        <v>7142</v>
      </c>
      <c r="AI10020" s="3">
        <v>8076</v>
      </c>
      <c r="AJ10020" s="3">
        <v>6072</v>
      </c>
      <c r="AK10020" s="3">
        <v>6878</v>
      </c>
      <c r="AL10020" s="3">
        <v>6692</v>
      </c>
      <c r="AM10020" s="3">
        <v>6041</v>
      </c>
      <c r="AN10020" s="3">
        <v>5878</v>
      </c>
      <c r="AO10020" s="3">
        <v>2685</v>
      </c>
      <c r="AP10020" s="3">
        <v>7585</v>
      </c>
      <c r="AQ10020" s="3">
        <v>8113</v>
      </c>
      <c r="AR10020" s="4">
        <v>0.55000000000000004</v>
      </c>
      <c r="AS10020" s="4">
        <v>0.55000000000000004</v>
      </c>
      <c r="AT10020" s="4">
        <v>0.55000000000000004</v>
      </c>
      <c r="AU10020" s="4">
        <v>0.55000000000000004</v>
      </c>
      <c r="AV10020" s="4">
        <v>0.55000000000000004</v>
      </c>
      <c r="AW10020" s="4">
        <v>0.55000000000000004</v>
      </c>
      <c r="AX10020" s="4">
        <v>0.55000000000000004</v>
      </c>
      <c r="AY10020" s="4">
        <v>0.55000000000000004</v>
      </c>
      <c r="AZ10020" s="4">
        <v>0.55000000000000004</v>
      </c>
      <c r="BA10020" s="4">
        <v>0.55000000000000004</v>
      </c>
      <c r="BB10020" s="4">
        <v>0.55000000000000004</v>
      </c>
      <c r="BC10020" s="4">
        <v>0.55000000000000004</v>
      </c>
      <c r="BD10020" s="3">
        <v>4023</v>
      </c>
      <c r="BE10020" s="3">
        <v>3073</v>
      </c>
      <c r="BF10020" s="3">
        <v>3928</v>
      </c>
      <c r="BG10020" s="3">
        <v>4442</v>
      </c>
      <c r="BH10020" s="3">
        <v>3340</v>
      </c>
      <c r="BI10020" s="3">
        <v>3783</v>
      </c>
      <c r="BJ10020" s="3">
        <v>3681</v>
      </c>
      <c r="BK10020" s="3">
        <v>3323</v>
      </c>
      <c r="BL10020" s="3">
        <v>3233</v>
      </c>
      <c r="BM10020" s="3">
        <v>1477</v>
      </c>
      <c r="BN10020" s="3">
        <v>4172</v>
      </c>
      <c r="BO10020" s="3">
        <v>4462</v>
      </c>
      <c r="BP10020" s="3">
        <v>4023</v>
      </c>
      <c r="BQ10020" s="3">
        <v>3073</v>
      </c>
      <c r="BR10020" s="3">
        <v>3928</v>
      </c>
      <c r="BS10020" s="3">
        <v>4442</v>
      </c>
      <c r="BT10020" s="3">
        <v>3340</v>
      </c>
      <c r="BU10020" s="3">
        <v>3783</v>
      </c>
      <c r="BV10020" s="3">
        <v>3681</v>
      </c>
      <c r="BW10020" s="3">
        <v>3323</v>
      </c>
      <c r="BX10020" s="3">
        <v>3233</v>
      </c>
      <c r="BY10020" s="3">
        <v>1477</v>
      </c>
      <c r="BZ10020" s="3">
        <v>4172</v>
      </c>
      <c r="CA10020" s="3">
        <v>4462</v>
      </c>
      <c r="CB10020" s="3">
        <v>439.04199999999997</v>
      </c>
      <c r="CC10020" s="3">
        <v>335.43799999999999</v>
      </c>
      <c r="CD10020" s="3">
        <v>428.73399999999998</v>
      </c>
      <c r="CE10020" s="3">
        <v>484.79899999999998</v>
      </c>
      <c r="CF10020" s="3">
        <v>364.50400000000002</v>
      </c>
      <c r="CG10020" s="3">
        <v>412.90499999999997</v>
      </c>
      <c r="CH10020" s="3">
        <v>401.74599999999998</v>
      </c>
      <c r="CI10020" s="3">
        <v>362.61500000000001</v>
      </c>
      <c r="CJ10020" s="3">
        <v>352.93</v>
      </c>
      <c r="CK10020" s="3">
        <v>161.233</v>
      </c>
      <c r="CL10020" s="3">
        <v>455.37200000000001</v>
      </c>
      <c r="CM10020" s="3">
        <v>487.04199999999997</v>
      </c>
      <c r="CN10020" s="3">
        <v>78067</v>
      </c>
      <c r="CO10020" s="3">
        <v>78063</v>
      </c>
      <c r="CP10020" s="3">
        <v>42937</v>
      </c>
      <c r="CQ10020" s="3">
        <v>42937</v>
      </c>
      <c r="CR10020" s="3">
        <v>4686.3599999999997</v>
      </c>
      <c r="CS10020" s="2">
        <v>2011</v>
      </c>
    </row>
    <row r="10021" spans="1:97" x14ac:dyDescent="0.25">
      <c r="A10021" s="2">
        <v>57519</v>
      </c>
      <c r="B10021" s="5" t="s">
        <v>55</v>
      </c>
      <c r="C10021" s="5" t="s">
        <v>1</v>
      </c>
      <c r="D10021" s="5" t="s">
        <v>524</v>
      </c>
      <c r="E10021" s="5" t="s">
        <v>524</v>
      </c>
      <c r="F10021" s="2">
        <v>56856</v>
      </c>
      <c r="G10021" s="5" t="s">
        <v>72</v>
      </c>
      <c r="H10021" s="5" t="s">
        <v>30</v>
      </c>
      <c r="I10021" s="5" t="s">
        <v>130</v>
      </c>
      <c r="J10021" s="5" t="s">
        <v>1</v>
      </c>
      <c r="K10021" s="2">
        <v>325</v>
      </c>
      <c r="L10021" s="2">
        <v>6</v>
      </c>
      <c r="M10021" s="5" t="s">
        <v>71</v>
      </c>
      <c r="N10021" s="5" t="s">
        <v>86</v>
      </c>
      <c r="O10021" s="5" t="s">
        <v>85</v>
      </c>
      <c r="P10021" s="5" t="s">
        <v>85</v>
      </c>
      <c r="Q10021" s="5" t="s">
        <v>1</v>
      </c>
      <c r="R10021" s="5" t="s">
        <v>1</v>
      </c>
      <c r="S10021" s="5" t="s">
        <v>1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0</v>
      </c>
      <c r="BE10021" s="3">
        <v>0</v>
      </c>
      <c r="BF10021" s="3">
        <v>0</v>
      </c>
      <c r="BG10021" s="3">
        <v>0</v>
      </c>
      <c r="BH10021" s="3">
        <v>0</v>
      </c>
      <c r="BI10021" s="3">
        <v>2538</v>
      </c>
      <c r="BJ10021" s="3">
        <v>2160</v>
      </c>
      <c r="BK10021" s="3">
        <v>2262</v>
      </c>
      <c r="BL10021" s="3">
        <v>1683</v>
      </c>
      <c r="BM10021" s="3">
        <v>1389</v>
      </c>
      <c r="BN10021" s="3">
        <v>774</v>
      </c>
      <c r="BO10021" s="3">
        <v>659</v>
      </c>
      <c r="BP10021" s="3">
        <v>0</v>
      </c>
      <c r="BQ10021" s="3">
        <v>0</v>
      </c>
      <c r="BR10021" s="3">
        <v>0</v>
      </c>
      <c r="BS10021" s="3">
        <v>0</v>
      </c>
      <c r="BT10021" s="3">
        <v>0</v>
      </c>
      <c r="BU10021" s="3">
        <v>2538</v>
      </c>
      <c r="BV10021" s="3">
        <v>2160</v>
      </c>
      <c r="BW10021" s="3">
        <v>2262</v>
      </c>
      <c r="BX10021" s="3">
        <v>1683</v>
      </c>
      <c r="BY10021" s="3">
        <v>1389</v>
      </c>
      <c r="BZ10021" s="3">
        <v>774</v>
      </c>
      <c r="CA10021" s="3">
        <v>659</v>
      </c>
      <c r="CB10021" s="3">
        <v>0</v>
      </c>
      <c r="CC10021" s="3">
        <v>0</v>
      </c>
      <c r="CD10021" s="3">
        <v>0</v>
      </c>
      <c r="CE10021" s="3">
        <v>0</v>
      </c>
      <c r="CF10021" s="3">
        <v>0</v>
      </c>
      <c r="CG10021" s="3">
        <v>261.26100000000002</v>
      </c>
      <c r="CH10021" s="3">
        <v>222.30199999999999</v>
      </c>
      <c r="CI10021" s="3">
        <v>232.81700000000001</v>
      </c>
      <c r="CJ10021" s="3">
        <v>173.191</v>
      </c>
      <c r="CK10021" s="3">
        <v>142.97200000000001</v>
      </c>
      <c r="CL10021" s="3">
        <v>79.650000000000006</v>
      </c>
      <c r="CM10021" s="3">
        <v>67.807000000000002</v>
      </c>
      <c r="CN10021" s="3">
        <v>0</v>
      </c>
      <c r="CO10021" s="3">
        <v>0</v>
      </c>
      <c r="CP10021" s="3">
        <v>11465</v>
      </c>
      <c r="CQ10021" s="3">
        <v>11465</v>
      </c>
      <c r="CR10021" s="3">
        <v>1180</v>
      </c>
      <c r="CS10021" s="2">
        <v>2011</v>
      </c>
    </row>
    <row r="10022" spans="1:97" x14ac:dyDescent="0.25">
      <c r="A10022" s="2">
        <v>57524</v>
      </c>
      <c r="B10022" s="5" t="s">
        <v>55</v>
      </c>
      <c r="C10022" s="5" t="s">
        <v>1</v>
      </c>
      <c r="D10022" s="5" t="s">
        <v>523</v>
      </c>
      <c r="E10022" s="5" t="s">
        <v>522</v>
      </c>
      <c r="F10022" s="2">
        <v>56857</v>
      </c>
      <c r="G10022" s="5" t="s">
        <v>104</v>
      </c>
      <c r="H10022" s="5" t="s">
        <v>82</v>
      </c>
      <c r="I10022" s="5" t="s">
        <v>110</v>
      </c>
      <c r="J10022" s="5" t="s">
        <v>1</v>
      </c>
      <c r="K10022" s="2">
        <v>22</v>
      </c>
      <c r="L10022" s="2">
        <v>2</v>
      </c>
      <c r="M10022" s="5" t="s">
        <v>53</v>
      </c>
      <c r="N10022" s="5" t="s">
        <v>86</v>
      </c>
      <c r="O10022" s="5" t="s">
        <v>85</v>
      </c>
      <c r="P10022" s="5" t="s">
        <v>85</v>
      </c>
      <c r="Q10022" s="5" t="s">
        <v>1</v>
      </c>
      <c r="R10022" s="5" t="s">
        <v>1</v>
      </c>
      <c r="S10022" s="5" t="s">
        <v>1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1799</v>
      </c>
      <c r="BE10022" s="3">
        <v>1861</v>
      </c>
      <c r="BF10022" s="3">
        <v>2517</v>
      </c>
      <c r="BG10022" s="3">
        <v>2474</v>
      </c>
      <c r="BH10022" s="3">
        <v>2331</v>
      </c>
      <c r="BI10022" s="3">
        <v>1935</v>
      </c>
      <c r="BJ10022" s="3">
        <v>1502</v>
      </c>
      <c r="BK10022" s="3">
        <v>1506</v>
      </c>
      <c r="BL10022" s="3">
        <v>1672</v>
      </c>
      <c r="BM10022" s="3">
        <v>1872</v>
      </c>
      <c r="BN10022" s="3">
        <v>1778</v>
      </c>
      <c r="BO10022" s="3">
        <v>1294</v>
      </c>
      <c r="BP10022" s="3">
        <v>1799</v>
      </c>
      <c r="BQ10022" s="3">
        <v>1861</v>
      </c>
      <c r="BR10022" s="3">
        <v>2517</v>
      </c>
      <c r="BS10022" s="3">
        <v>2474</v>
      </c>
      <c r="BT10022" s="3">
        <v>2331</v>
      </c>
      <c r="BU10022" s="3">
        <v>1935</v>
      </c>
      <c r="BV10022" s="3">
        <v>1502</v>
      </c>
      <c r="BW10022" s="3">
        <v>1506</v>
      </c>
      <c r="BX10022" s="3">
        <v>1672</v>
      </c>
      <c r="BY10022" s="3">
        <v>1872</v>
      </c>
      <c r="BZ10022" s="3">
        <v>1778</v>
      </c>
      <c r="CA10022" s="3">
        <v>1294</v>
      </c>
      <c r="CB10022" s="3">
        <v>185.203</v>
      </c>
      <c r="CC10022" s="3">
        <v>191.512</v>
      </c>
      <c r="CD10022" s="3">
        <v>259.10500000000002</v>
      </c>
      <c r="CE10022" s="3">
        <v>254.59800000000001</v>
      </c>
      <c r="CF10022" s="3">
        <v>239.953</v>
      </c>
      <c r="CG10022" s="3">
        <v>199.173</v>
      </c>
      <c r="CH10022" s="3">
        <v>154.56200000000001</v>
      </c>
      <c r="CI10022" s="3">
        <v>155.012</v>
      </c>
      <c r="CJ10022" s="3">
        <v>172.136</v>
      </c>
      <c r="CK10022" s="3">
        <v>192.63900000000001</v>
      </c>
      <c r="CL10022" s="3">
        <v>182.95</v>
      </c>
      <c r="CM10022" s="3">
        <v>133.15700000000001</v>
      </c>
      <c r="CN10022" s="3">
        <v>0</v>
      </c>
      <c r="CO10022" s="3">
        <v>0</v>
      </c>
      <c r="CP10022" s="3">
        <v>22541</v>
      </c>
      <c r="CQ10022" s="3">
        <v>22541</v>
      </c>
      <c r="CR10022" s="3">
        <v>2320</v>
      </c>
      <c r="CS10022" s="2">
        <v>2011</v>
      </c>
    </row>
    <row r="10023" spans="1:97" x14ac:dyDescent="0.25">
      <c r="A10023" s="2">
        <v>57525</v>
      </c>
      <c r="B10023" s="5" t="s">
        <v>55</v>
      </c>
      <c r="C10023" s="5" t="s">
        <v>1</v>
      </c>
      <c r="D10023" s="5" t="s">
        <v>521</v>
      </c>
      <c r="E10023" s="5" t="s">
        <v>520</v>
      </c>
      <c r="F10023" s="2">
        <v>56863</v>
      </c>
      <c r="G10023" s="5" t="s">
        <v>101</v>
      </c>
      <c r="H10023" s="5" t="s">
        <v>100</v>
      </c>
      <c r="I10023" s="5" t="s">
        <v>519</v>
      </c>
      <c r="J10023" s="5" t="s">
        <v>1</v>
      </c>
      <c r="K10023" s="2">
        <v>22</v>
      </c>
      <c r="L10023" s="2">
        <v>2</v>
      </c>
      <c r="M10023" s="5" t="s">
        <v>53</v>
      </c>
      <c r="N10023" s="5" t="s">
        <v>86</v>
      </c>
      <c r="O10023" s="5" t="s">
        <v>85</v>
      </c>
      <c r="P10023" s="5" t="s">
        <v>85</v>
      </c>
      <c r="Q10023" s="5" t="s">
        <v>1</v>
      </c>
      <c r="R10023" s="5" t="s">
        <v>1</v>
      </c>
      <c r="S10023" s="5" t="s">
        <v>1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4">
        <v>0</v>
      </c>
      <c r="AS10023" s="4">
        <v>0</v>
      </c>
      <c r="AT10023" s="4">
        <v>0</v>
      </c>
      <c r="AU10023" s="4">
        <v>0</v>
      </c>
      <c r="AV10023" s="4">
        <v>0</v>
      </c>
      <c r="AW10023" s="4">
        <v>0</v>
      </c>
      <c r="AX10023" s="4">
        <v>0</v>
      </c>
      <c r="AY10023" s="4">
        <v>0</v>
      </c>
      <c r="AZ10023" s="4">
        <v>0</v>
      </c>
      <c r="BA10023" s="4">
        <v>0</v>
      </c>
      <c r="BB10023" s="4">
        <v>0</v>
      </c>
      <c r="BC10023" s="4">
        <v>0</v>
      </c>
      <c r="BD10023" s="3">
        <v>368</v>
      </c>
      <c r="BE10023" s="3">
        <v>912</v>
      </c>
      <c r="BF10023" s="3">
        <v>1288</v>
      </c>
      <c r="BG10023" s="3">
        <v>1750</v>
      </c>
      <c r="BH10023" s="3">
        <v>2052</v>
      </c>
      <c r="BI10023" s="3">
        <v>2391</v>
      </c>
      <c r="BJ10023" s="3">
        <v>2034</v>
      </c>
      <c r="BK10023" s="3">
        <v>2131</v>
      </c>
      <c r="BL10023" s="3">
        <v>1585</v>
      </c>
      <c r="BM10023" s="3">
        <v>1308</v>
      </c>
      <c r="BN10023" s="3">
        <v>729</v>
      </c>
      <c r="BO10023" s="3">
        <v>621</v>
      </c>
      <c r="BP10023" s="3">
        <v>368</v>
      </c>
      <c r="BQ10023" s="3">
        <v>912</v>
      </c>
      <c r="BR10023" s="3">
        <v>1288</v>
      </c>
      <c r="BS10023" s="3">
        <v>1750</v>
      </c>
      <c r="BT10023" s="3">
        <v>2052</v>
      </c>
      <c r="BU10023" s="3">
        <v>2391</v>
      </c>
      <c r="BV10023" s="3">
        <v>2034</v>
      </c>
      <c r="BW10023" s="3">
        <v>2131</v>
      </c>
      <c r="BX10023" s="3">
        <v>1585</v>
      </c>
      <c r="BY10023" s="3">
        <v>1308</v>
      </c>
      <c r="BZ10023" s="3">
        <v>729</v>
      </c>
      <c r="CA10023" s="3">
        <v>621</v>
      </c>
      <c r="CB10023" s="3">
        <v>37.887</v>
      </c>
      <c r="CC10023" s="3">
        <v>93.843000000000004</v>
      </c>
      <c r="CD10023" s="3">
        <v>132.54499999999999</v>
      </c>
      <c r="CE10023" s="3">
        <v>180.143</v>
      </c>
      <c r="CF10023" s="3">
        <v>211.19399999999999</v>
      </c>
      <c r="CG10023" s="3">
        <v>246.07</v>
      </c>
      <c r="CH10023" s="3">
        <v>209.376</v>
      </c>
      <c r="CI10023" s="3">
        <v>219.28</v>
      </c>
      <c r="CJ10023" s="3">
        <v>163.12</v>
      </c>
      <c r="CK10023" s="3">
        <v>134.65899999999999</v>
      </c>
      <c r="CL10023" s="3">
        <v>75.019000000000005</v>
      </c>
      <c r="CM10023" s="3">
        <v>63.863999999999997</v>
      </c>
      <c r="CN10023" s="3">
        <v>0</v>
      </c>
      <c r="CO10023" s="3">
        <v>0</v>
      </c>
      <c r="CP10023" s="3">
        <v>17169</v>
      </c>
      <c r="CQ10023" s="3">
        <v>17169</v>
      </c>
      <c r="CR10023" s="3">
        <v>1767</v>
      </c>
      <c r="CS10023" s="2">
        <v>2011</v>
      </c>
    </row>
    <row r="10024" spans="1:97" x14ac:dyDescent="0.25">
      <c r="A10024" s="2">
        <v>57547</v>
      </c>
      <c r="B10024" s="5" t="s">
        <v>55</v>
      </c>
      <c r="C10024" s="5" t="s">
        <v>1</v>
      </c>
      <c r="D10024" s="5" t="s">
        <v>518</v>
      </c>
      <c r="E10024" s="5" t="s">
        <v>518</v>
      </c>
      <c r="F10024" s="2">
        <v>56874</v>
      </c>
      <c r="G10024" s="5" t="s">
        <v>123</v>
      </c>
      <c r="H10024" s="5" t="s">
        <v>37</v>
      </c>
      <c r="I10024" s="5" t="s">
        <v>122</v>
      </c>
      <c r="J10024" s="5" t="s">
        <v>1</v>
      </c>
      <c r="K10024" s="2">
        <v>22</v>
      </c>
      <c r="L10024" s="2">
        <v>2</v>
      </c>
      <c r="M10024" s="5" t="s">
        <v>53</v>
      </c>
      <c r="N10024" s="5" t="s">
        <v>52</v>
      </c>
      <c r="O10024" s="5" t="s">
        <v>51</v>
      </c>
      <c r="P10024" s="5" t="s">
        <v>51</v>
      </c>
      <c r="Q10024" s="5" t="s">
        <v>1</v>
      </c>
      <c r="R10024" s="5" t="s">
        <v>1</v>
      </c>
      <c r="S10024" s="5" t="s">
        <v>1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4">
        <v>0</v>
      </c>
      <c r="AS10024" s="4">
        <v>0</v>
      </c>
      <c r="AT10024" s="4">
        <v>0</v>
      </c>
      <c r="AU10024" s="4">
        <v>0</v>
      </c>
      <c r="AV10024" s="4">
        <v>0</v>
      </c>
      <c r="AW10024" s="4">
        <v>0</v>
      </c>
      <c r="AX10024" s="4">
        <v>0</v>
      </c>
      <c r="AY10024" s="4">
        <v>0</v>
      </c>
      <c r="AZ10024" s="4">
        <v>0</v>
      </c>
      <c r="BA10024" s="4">
        <v>0</v>
      </c>
      <c r="BB10024" s="4">
        <v>0</v>
      </c>
      <c r="BC10024" s="4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4248</v>
      </c>
      <c r="BN10024" s="3">
        <v>4678</v>
      </c>
      <c r="BO10024" s="3">
        <v>4249</v>
      </c>
      <c r="BP10024" s="3">
        <v>0</v>
      </c>
      <c r="BQ10024" s="3">
        <v>0</v>
      </c>
      <c r="BR10024" s="3">
        <v>0</v>
      </c>
      <c r="BS10024" s="3">
        <v>0</v>
      </c>
      <c r="BT10024" s="3">
        <v>0</v>
      </c>
      <c r="BU10024" s="3">
        <v>0</v>
      </c>
      <c r="BV10024" s="3">
        <v>0</v>
      </c>
      <c r="BW10024" s="3">
        <v>0</v>
      </c>
      <c r="BX10024" s="3">
        <v>0</v>
      </c>
      <c r="BY10024" s="3">
        <v>4248</v>
      </c>
      <c r="BZ10024" s="3">
        <v>4678</v>
      </c>
      <c r="CA10024" s="3">
        <v>4249</v>
      </c>
      <c r="CB10024" s="3">
        <v>0</v>
      </c>
      <c r="CC10024" s="3">
        <v>0</v>
      </c>
      <c r="CD10024" s="3">
        <v>0</v>
      </c>
      <c r="CE10024" s="3">
        <v>0</v>
      </c>
      <c r="CF10024" s="3">
        <v>0</v>
      </c>
      <c r="CG10024" s="3">
        <v>0</v>
      </c>
      <c r="CH10024" s="3">
        <v>0</v>
      </c>
      <c r="CI10024" s="3">
        <v>0</v>
      </c>
      <c r="CJ10024" s="3">
        <v>0</v>
      </c>
      <c r="CK10024" s="3">
        <v>437.18799999999999</v>
      </c>
      <c r="CL10024" s="3">
        <v>481.483</v>
      </c>
      <c r="CM10024" s="3">
        <v>437.32900000000001</v>
      </c>
      <c r="CN10024" s="3">
        <v>0</v>
      </c>
      <c r="CO10024" s="3">
        <v>0</v>
      </c>
      <c r="CP10024" s="3">
        <v>13175</v>
      </c>
      <c r="CQ10024" s="3">
        <v>13175</v>
      </c>
      <c r="CR10024" s="3">
        <v>1356</v>
      </c>
      <c r="CS10024" s="2">
        <v>2011</v>
      </c>
    </row>
    <row r="10025" spans="1:97" x14ac:dyDescent="0.25">
      <c r="A10025" s="2">
        <v>57551</v>
      </c>
      <c r="B10025" s="5" t="s">
        <v>55</v>
      </c>
      <c r="C10025" s="5" t="s">
        <v>1</v>
      </c>
      <c r="D10025" s="5" t="s">
        <v>517</v>
      </c>
      <c r="E10025" s="5" t="s">
        <v>516</v>
      </c>
      <c r="F10025" s="2">
        <v>56880</v>
      </c>
      <c r="G10025" s="5" t="s">
        <v>119</v>
      </c>
      <c r="H10025" s="5" t="s">
        <v>82</v>
      </c>
      <c r="I10025" s="5" t="s">
        <v>110</v>
      </c>
      <c r="J10025" s="5" t="s">
        <v>1</v>
      </c>
      <c r="K10025" s="2">
        <v>22</v>
      </c>
      <c r="L10025" s="2">
        <v>2</v>
      </c>
      <c r="M10025" s="5" t="s">
        <v>53</v>
      </c>
      <c r="N10025" s="5" t="s">
        <v>60</v>
      </c>
      <c r="O10025" s="5" t="s">
        <v>59</v>
      </c>
      <c r="P10025" s="5" t="s">
        <v>58</v>
      </c>
      <c r="Q10025" s="5" t="s">
        <v>1</v>
      </c>
      <c r="R10025" s="5" t="s">
        <v>1</v>
      </c>
      <c r="S10025" s="5" t="s">
        <v>1</v>
      </c>
      <c r="T10025" s="3">
        <v>0</v>
      </c>
      <c r="U10025" s="3">
        <v>0</v>
      </c>
      <c r="V10025" s="3">
        <v>0</v>
      </c>
      <c r="W10025" s="3">
        <v>0</v>
      </c>
      <c r="X10025" s="3">
        <v>0</v>
      </c>
      <c r="Y10025" s="3">
        <v>0</v>
      </c>
      <c r="Z10025" s="3">
        <v>0</v>
      </c>
      <c r="AA10025" s="3">
        <v>0</v>
      </c>
      <c r="AB10025" s="3">
        <v>0</v>
      </c>
      <c r="AC10025" s="3">
        <v>0</v>
      </c>
      <c r="AD10025" s="3">
        <v>0</v>
      </c>
      <c r="AE10025" s="3">
        <v>0</v>
      </c>
      <c r="AF10025" s="3">
        <v>0</v>
      </c>
      <c r="AG10025" s="3">
        <v>0</v>
      </c>
      <c r="AH10025" s="3">
        <v>0</v>
      </c>
      <c r="AI10025" s="3">
        <v>0</v>
      </c>
      <c r="AJ10025" s="3">
        <v>0</v>
      </c>
      <c r="AK10025" s="3">
        <v>0</v>
      </c>
      <c r="AL10025" s="3">
        <v>0</v>
      </c>
      <c r="AM10025" s="3">
        <v>0</v>
      </c>
      <c r="AN10025" s="3">
        <v>0</v>
      </c>
      <c r="AO10025" s="3">
        <v>0</v>
      </c>
      <c r="AP10025" s="3">
        <v>0</v>
      </c>
      <c r="AQ10025" s="3">
        <v>0</v>
      </c>
      <c r="AR10025" s="4">
        <v>0</v>
      </c>
      <c r="AS10025" s="4">
        <v>0</v>
      </c>
      <c r="AT10025" s="4">
        <v>0</v>
      </c>
      <c r="AU10025" s="4">
        <v>0</v>
      </c>
      <c r="AV10025" s="4">
        <v>0</v>
      </c>
      <c r="AW10025" s="4">
        <v>0</v>
      </c>
      <c r="AX10025" s="4">
        <v>0</v>
      </c>
      <c r="AY10025" s="4">
        <v>0</v>
      </c>
      <c r="AZ10025" s="4">
        <v>0</v>
      </c>
      <c r="BA10025" s="4">
        <v>0</v>
      </c>
      <c r="BB10025" s="4">
        <v>0</v>
      </c>
      <c r="BC10025" s="4">
        <v>0</v>
      </c>
      <c r="BD10025" s="3">
        <v>1998</v>
      </c>
      <c r="BE10025" s="3">
        <v>2680</v>
      </c>
      <c r="BF10025" s="3">
        <v>8591</v>
      </c>
      <c r="BG10025" s="3">
        <v>12249</v>
      </c>
      <c r="BH10025" s="3">
        <v>14605</v>
      </c>
      <c r="BI10025" s="3">
        <v>13120</v>
      </c>
      <c r="BJ10025" s="3">
        <v>13214</v>
      </c>
      <c r="BK10025" s="3">
        <v>12208</v>
      </c>
      <c r="BL10025" s="3">
        <v>9117</v>
      </c>
      <c r="BM10025" s="3">
        <v>1822</v>
      </c>
      <c r="BN10025" s="3">
        <v>1602</v>
      </c>
      <c r="BO10025" s="3">
        <v>1796</v>
      </c>
      <c r="BP10025" s="3">
        <v>1998</v>
      </c>
      <c r="BQ10025" s="3">
        <v>2680</v>
      </c>
      <c r="BR10025" s="3">
        <v>8591</v>
      </c>
      <c r="BS10025" s="3">
        <v>12249</v>
      </c>
      <c r="BT10025" s="3">
        <v>14605</v>
      </c>
      <c r="BU10025" s="3">
        <v>13120</v>
      </c>
      <c r="BV10025" s="3">
        <v>13214</v>
      </c>
      <c r="BW10025" s="3">
        <v>12208</v>
      </c>
      <c r="BX10025" s="3">
        <v>9117</v>
      </c>
      <c r="BY10025" s="3">
        <v>1822</v>
      </c>
      <c r="BZ10025" s="3">
        <v>1602</v>
      </c>
      <c r="CA10025" s="3">
        <v>1796</v>
      </c>
      <c r="CB10025" s="3">
        <v>205.673</v>
      </c>
      <c r="CC10025" s="3">
        <v>275.85899999999998</v>
      </c>
      <c r="CD10025" s="3">
        <v>884.25199999999995</v>
      </c>
      <c r="CE10025" s="3">
        <v>1260.654</v>
      </c>
      <c r="CF10025" s="3">
        <v>1503.1890000000001</v>
      </c>
      <c r="CG10025" s="3">
        <v>1350.335</v>
      </c>
      <c r="CH10025" s="3">
        <v>1360.001</v>
      </c>
      <c r="CI10025" s="3">
        <v>1256.4570000000001</v>
      </c>
      <c r="CJ10025" s="3">
        <v>938.30799999999999</v>
      </c>
      <c r="CK10025" s="3">
        <v>187.54400000000001</v>
      </c>
      <c r="CL10025" s="3">
        <v>164.898</v>
      </c>
      <c r="CM10025" s="3">
        <v>184.83</v>
      </c>
      <c r="CN10025" s="3">
        <v>0</v>
      </c>
      <c r="CO10025" s="3">
        <v>0</v>
      </c>
      <c r="CP10025" s="3">
        <v>93002</v>
      </c>
      <c r="CQ10025" s="3">
        <v>93002</v>
      </c>
      <c r="CR10025" s="3">
        <v>9572</v>
      </c>
      <c r="CS10025" s="2">
        <v>2011</v>
      </c>
    </row>
    <row r="10026" spans="1:97" x14ac:dyDescent="0.25">
      <c r="A10026" s="2">
        <v>57553</v>
      </c>
      <c r="B10026" s="5" t="s">
        <v>55</v>
      </c>
      <c r="C10026" s="5" t="s">
        <v>1</v>
      </c>
      <c r="D10026" s="5" t="s">
        <v>515</v>
      </c>
      <c r="E10026" s="5" t="s">
        <v>514</v>
      </c>
      <c r="F10026" s="2">
        <v>56891</v>
      </c>
      <c r="G10026" s="5" t="s">
        <v>57</v>
      </c>
      <c r="H10026" s="5" t="s">
        <v>28</v>
      </c>
      <c r="I10026" s="5" t="s">
        <v>122</v>
      </c>
      <c r="J10026" s="5" t="s">
        <v>1</v>
      </c>
      <c r="K10026" s="2">
        <v>22</v>
      </c>
      <c r="L10026" s="2">
        <v>2</v>
      </c>
      <c r="M10026" s="5" t="s">
        <v>53</v>
      </c>
      <c r="N10026" s="5" t="s">
        <v>52</v>
      </c>
      <c r="O10026" s="5" t="s">
        <v>51</v>
      </c>
      <c r="P10026" s="5" t="s">
        <v>51</v>
      </c>
      <c r="Q10026" s="5" t="s">
        <v>1</v>
      </c>
      <c r="R10026" s="5" t="s">
        <v>1</v>
      </c>
      <c r="S10026" s="5" t="s">
        <v>1</v>
      </c>
      <c r="T10026" s="3">
        <v>0</v>
      </c>
      <c r="U10026" s="3">
        <v>0</v>
      </c>
      <c r="V10026" s="3">
        <v>0</v>
      </c>
      <c r="W10026" s="3">
        <v>0</v>
      </c>
      <c r="X10026" s="3">
        <v>0</v>
      </c>
      <c r="Y10026" s="3">
        <v>0</v>
      </c>
      <c r="Z10026" s="3">
        <v>0</v>
      </c>
      <c r="AA10026" s="3">
        <v>0</v>
      </c>
      <c r="AB10026" s="3">
        <v>0</v>
      </c>
      <c r="AC10026" s="3">
        <v>0</v>
      </c>
      <c r="AD10026" s="3">
        <v>0</v>
      </c>
      <c r="AE10026" s="3">
        <v>0</v>
      </c>
      <c r="AF10026" s="3">
        <v>0</v>
      </c>
      <c r="AG10026" s="3">
        <v>0</v>
      </c>
      <c r="AH10026" s="3">
        <v>0</v>
      </c>
      <c r="AI10026" s="3">
        <v>0</v>
      </c>
      <c r="AJ10026" s="3">
        <v>0</v>
      </c>
      <c r="AK10026" s="3">
        <v>0</v>
      </c>
      <c r="AL10026" s="3">
        <v>0</v>
      </c>
      <c r="AM10026" s="3">
        <v>0</v>
      </c>
      <c r="AN10026" s="3">
        <v>0</v>
      </c>
      <c r="AO10026" s="3">
        <v>0</v>
      </c>
      <c r="AP10026" s="3">
        <v>0</v>
      </c>
      <c r="AQ10026" s="3">
        <v>0</v>
      </c>
      <c r="AR10026" s="4">
        <v>0</v>
      </c>
      <c r="AS10026" s="4">
        <v>0</v>
      </c>
      <c r="AT10026" s="4">
        <v>0</v>
      </c>
      <c r="AU10026" s="4">
        <v>0</v>
      </c>
      <c r="AV10026" s="4">
        <v>0</v>
      </c>
      <c r="AW10026" s="4">
        <v>0</v>
      </c>
      <c r="AX10026" s="4">
        <v>0</v>
      </c>
      <c r="AY10026" s="4">
        <v>0</v>
      </c>
      <c r="AZ10026" s="4">
        <v>0</v>
      </c>
      <c r="BA10026" s="4">
        <v>0</v>
      </c>
      <c r="BB10026" s="4">
        <v>0</v>
      </c>
      <c r="BC10026" s="4">
        <v>0</v>
      </c>
      <c r="BD10026" s="3">
        <v>39442</v>
      </c>
      <c r="BE10026" s="3">
        <v>62050</v>
      </c>
      <c r="BF10026" s="3">
        <v>45714</v>
      </c>
      <c r="BG10026" s="3">
        <v>59127</v>
      </c>
      <c r="BH10026" s="3">
        <v>61081</v>
      </c>
      <c r="BI10026" s="3">
        <v>39657</v>
      </c>
      <c r="BJ10026" s="3">
        <v>26631</v>
      </c>
      <c r="BK10026" s="3">
        <v>21050</v>
      </c>
      <c r="BL10026" s="3">
        <v>36162</v>
      </c>
      <c r="BM10026" s="3">
        <v>49857</v>
      </c>
      <c r="BN10026" s="3">
        <v>63866</v>
      </c>
      <c r="BO10026" s="3">
        <v>61106</v>
      </c>
      <c r="BP10026" s="3">
        <v>39442</v>
      </c>
      <c r="BQ10026" s="3">
        <v>62050</v>
      </c>
      <c r="BR10026" s="3">
        <v>45714</v>
      </c>
      <c r="BS10026" s="3">
        <v>59127</v>
      </c>
      <c r="BT10026" s="3">
        <v>61081</v>
      </c>
      <c r="BU10026" s="3">
        <v>39657</v>
      </c>
      <c r="BV10026" s="3">
        <v>26631</v>
      </c>
      <c r="BW10026" s="3">
        <v>21050</v>
      </c>
      <c r="BX10026" s="3">
        <v>36162</v>
      </c>
      <c r="BY10026" s="3">
        <v>49857</v>
      </c>
      <c r="BZ10026" s="3">
        <v>63866</v>
      </c>
      <c r="CA10026" s="3">
        <v>61106</v>
      </c>
      <c r="CB10026" s="3">
        <v>4059.4769999999999</v>
      </c>
      <c r="CC10026" s="3">
        <v>6386.357</v>
      </c>
      <c r="CD10026" s="3">
        <v>4704.9960000000001</v>
      </c>
      <c r="CE10026" s="3">
        <v>6085.567</v>
      </c>
      <c r="CF10026" s="3">
        <v>6286.5929999999998</v>
      </c>
      <c r="CG10026" s="3">
        <v>4081.6410000000001</v>
      </c>
      <c r="CH10026" s="3">
        <v>2740.9879999999998</v>
      </c>
      <c r="CI10026" s="3">
        <v>2166.5430000000001</v>
      </c>
      <c r="CJ10026" s="3">
        <v>3721.8589999999999</v>
      </c>
      <c r="CK10026" s="3">
        <v>5131.4840000000004</v>
      </c>
      <c r="CL10026" s="3">
        <v>6573.3180000000002</v>
      </c>
      <c r="CM10026" s="3">
        <v>6289.1769999999997</v>
      </c>
      <c r="CN10026" s="3">
        <v>0</v>
      </c>
      <c r="CO10026" s="3">
        <v>0</v>
      </c>
      <c r="CP10026" s="3">
        <v>565743</v>
      </c>
      <c r="CQ10026" s="3">
        <v>565743</v>
      </c>
      <c r="CR10026" s="3">
        <v>58228</v>
      </c>
      <c r="CS10026" s="2">
        <v>2011</v>
      </c>
    </row>
    <row r="10027" spans="1:97" x14ac:dyDescent="0.25">
      <c r="A10027" s="2">
        <v>57554</v>
      </c>
      <c r="B10027" s="5" t="s">
        <v>55</v>
      </c>
      <c r="C10027" s="5" t="s">
        <v>1</v>
      </c>
      <c r="D10027" s="5" t="s">
        <v>513</v>
      </c>
      <c r="E10027" s="5" t="s">
        <v>512</v>
      </c>
      <c r="F10027" s="2">
        <v>56892</v>
      </c>
      <c r="G10027" s="5" t="s">
        <v>103</v>
      </c>
      <c r="H10027" s="5" t="s">
        <v>82</v>
      </c>
      <c r="I10027" s="5" t="s">
        <v>110</v>
      </c>
      <c r="J10027" s="5" t="s">
        <v>1</v>
      </c>
      <c r="K10027" s="2">
        <v>22</v>
      </c>
      <c r="L10027" s="2">
        <v>2</v>
      </c>
      <c r="M10027" s="5" t="s">
        <v>53</v>
      </c>
      <c r="N10027" s="5" t="s">
        <v>86</v>
      </c>
      <c r="O10027" s="5" t="s">
        <v>85</v>
      </c>
      <c r="P10027" s="5" t="s">
        <v>85</v>
      </c>
      <c r="Q10027" s="5" t="s">
        <v>1</v>
      </c>
      <c r="R10027" s="5" t="s">
        <v>1</v>
      </c>
      <c r="S10027" s="5" t="s">
        <v>1</v>
      </c>
      <c r="T10027" s="3">
        <v>0</v>
      </c>
      <c r="U10027" s="3">
        <v>0</v>
      </c>
      <c r="V10027" s="3">
        <v>0</v>
      </c>
      <c r="W10027" s="3">
        <v>0</v>
      </c>
      <c r="X10027" s="3">
        <v>0</v>
      </c>
      <c r="Y10027" s="3">
        <v>0</v>
      </c>
      <c r="Z10027" s="3">
        <v>0</v>
      </c>
      <c r="AA10027" s="3">
        <v>0</v>
      </c>
      <c r="AB10027" s="3">
        <v>0</v>
      </c>
      <c r="AC10027" s="3">
        <v>0</v>
      </c>
      <c r="AD10027" s="3">
        <v>0</v>
      </c>
      <c r="AE10027" s="3">
        <v>0</v>
      </c>
      <c r="AF10027" s="3">
        <v>0</v>
      </c>
      <c r="AG10027" s="3">
        <v>0</v>
      </c>
      <c r="AH10027" s="3">
        <v>0</v>
      </c>
      <c r="AI10027" s="3">
        <v>0</v>
      </c>
      <c r="AJ10027" s="3">
        <v>0</v>
      </c>
      <c r="AK10027" s="3">
        <v>0</v>
      </c>
      <c r="AL10027" s="3">
        <v>0</v>
      </c>
      <c r="AM10027" s="3">
        <v>0</v>
      </c>
      <c r="AN10027" s="3">
        <v>0</v>
      </c>
      <c r="AO10027" s="3">
        <v>0</v>
      </c>
      <c r="AP10027" s="3">
        <v>0</v>
      </c>
      <c r="AQ10027" s="3">
        <v>0</v>
      </c>
      <c r="AR10027" s="4">
        <v>0</v>
      </c>
      <c r="AS10027" s="4">
        <v>0</v>
      </c>
      <c r="AT10027" s="4">
        <v>0</v>
      </c>
      <c r="AU10027" s="4">
        <v>0</v>
      </c>
      <c r="AV10027" s="4">
        <v>0</v>
      </c>
      <c r="AW10027" s="4">
        <v>0</v>
      </c>
      <c r="AX10027" s="4">
        <v>0</v>
      </c>
      <c r="AY10027" s="4">
        <v>0</v>
      </c>
      <c r="AZ10027" s="4">
        <v>0</v>
      </c>
      <c r="BA10027" s="4">
        <v>0</v>
      </c>
      <c r="BB10027" s="4">
        <v>0</v>
      </c>
      <c r="BC10027" s="4">
        <v>0</v>
      </c>
      <c r="BD10027" s="3">
        <v>0</v>
      </c>
      <c r="BE10027" s="3">
        <v>0</v>
      </c>
      <c r="BF10027" s="3">
        <v>5122</v>
      </c>
      <c r="BG10027" s="3">
        <v>6595</v>
      </c>
      <c r="BH10027" s="3">
        <v>7258</v>
      </c>
      <c r="BI10027" s="3">
        <v>7782</v>
      </c>
      <c r="BJ10027" s="3">
        <v>6045</v>
      </c>
      <c r="BK10027" s="3">
        <v>6839</v>
      </c>
      <c r="BL10027" s="3">
        <v>5195</v>
      </c>
      <c r="BM10027" s="3">
        <v>5130</v>
      </c>
      <c r="BN10027" s="3">
        <v>3459</v>
      </c>
      <c r="BO10027" s="3">
        <v>2966</v>
      </c>
      <c r="BP10027" s="3">
        <v>0</v>
      </c>
      <c r="BQ10027" s="3">
        <v>0</v>
      </c>
      <c r="BR10027" s="3">
        <v>5122</v>
      </c>
      <c r="BS10027" s="3">
        <v>6595</v>
      </c>
      <c r="BT10027" s="3">
        <v>7258</v>
      </c>
      <c r="BU10027" s="3">
        <v>7782</v>
      </c>
      <c r="BV10027" s="3">
        <v>6045</v>
      </c>
      <c r="BW10027" s="3">
        <v>6839</v>
      </c>
      <c r="BX10027" s="3">
        <v>5195</v>
      </c>
      <c r="BY10027" s="3">
        <v>5130</v>
      </c>
      <c r="BZ10027" s="3">
        <v>3459</v>
      </c>
      <c r="CA10027" s="3">
        <v>2966</v>
      </c>
      <c r="CB10027" s="3">
        <v>0</v>
      </c>
      <c r="CC10027" s="3">
        <v>0</v>
      </c>
      <c r="CD10027" s="3">
        <v>527.19600000000003</v>
      </c>
      <c r="CE10027" s="3">
        <v>678.76499999999999</v>
      </c>
      <c r="CF10027" s="3">
        <v>747.02</v>
      </c>
      <c r="CG10027" s="3">
        <v>800.94600000000003</v>
      </c>
      <c r="CH10027" s="3">
        <v>622.18700000000001</v>
      </c>
      <c r="CI10027" s="3">
        <v>703.91800000000001</v>
      </c>
      <c r="CJ10027" s="3">
        <v>534.63699999999994</v>
      </c>
      <c r="CK10027" s="3">
        <v>528.03899999999999</v>
      </c>
      <c r="CL10027" s="3">
        <v>356.05900000000003</v>
      </c>
      <c r="CM10027" s="3">
        <v>305.233</v>
      </c>
      <c r="CN10027" s="3">
        <v>0</v>
      </c>
      <c r="CO10027" s="3">
        <v>0</v>
      </c>
      <c r="CP10027" s="3">
        <v>56391</v>
      </c>
      <c r="CQ10027" s="3">
        <v>56391</v>
      </c>
      <c r="CR10027" s="3">
        <v>5804</v>
      </c>
      <c r="CS10027" s="2">
        <v>2011</v>
      </c>
    </row>
    <row r="10028" spans="1:97" x14ac:dyDescent="0.25">
      <c r="A10028" s="2">
        <v>57556</v>
      </c>
      <c r="B10028" s="5" t="s">
        <v>55</v>
      </c>
      <c r="C10028" s="5" t="s">
        <v>1</v>
      </c>
      <c r="D10028" s="5" t="s">
        <v>511</v>
      </c>
      <c r="E10028" s="5" t="s">
        <v>510</v>
      </c>
      <c r="F10028" s="2">
        <v>19728</v>
      </c>
      <c r="G10028" s="5" t="s">
        <v>104</v>
      </c>
      <c r="H10028" s="5" t="s">
        <v>82</v>
      </c>
      <c r="I10028" s="5" t="s">
        <v>110</v>
      </c>
      <c r="J10028" s="5" t="s">
        <v>1</v>
      </c>
      <c r="K10028" s="2">
        <v>22</v>
      </c>
      <c r="L10028" s="2">
        <v>1</v>
      </c>
      <c r="M10028" s="5" t="s">
        <v>56</v>
      </c>
      <c r="N10028" s="5" t="s">
        <v>86</v>
      </c>
      <c r="O10028" s="5" t="s">
        <v>85</v>
      </c>
      <c r="P10028" s="5" t="s">
        <v>85</v>
      </c>
      <c r="Q10028" s="5" t="s">
        <v>1</v>
      </c>
      <c r="R10028" s="5" t="s">
        <v>1</v>
      </c>
      <c r="S10028" s="5" t="s">
        <v>1</v>
      </c>
      <c r="T10028" s="3">
        <v>0</v>
      </c>
      <c r="U10028" s="3">
        <v>0</v>
      </c>
      <c r="V10028" s="3">
        <v>0</v>
      </c>
      <c r="W10028" s="3">
        <v>0</v>
      </c>
      <c r="X10028" s="3">
        <v>0</v>
      </c>
      <c r="Y10028" s="3">
        <v>0</v>
      </c>
      <c r="Z10028" s="3">
        <v>0</v>
      </c>
      <c r="AA10028" s="3">
        <v>0</v>
      </c>
      <c r="AB10028" s="3">
        <v>0</v>
      </c>
      <c r="AC10028" s="3">
        <v>0</v>
      </c>
      <c r="AD10028" s="3">
        <v>0</v>
      </c>
      <c r="AE10028" s="3">
        <v>0</v>
      </c>
      <c r="AF10028" s="3">
        <v>0</v>
      </c>
      <c r="AG10028" s="3">
        <v>0</v>
      </c>
      <c r="AH10028" s="3">
        <v>0</v>
      </c>
      <c r="AI10028" s="3">
        <v>0</v>
      </c>
      <c r="AJ10028" s="3">
        <v>0</v>
      </c>
      <c r="AK10028" s="3">
        <v>0</v>
      </c>
      <c r="AL10028" s="3">
        <v>0</v>
      </c>
      <c r="AM10028" s="3">
        <v>0</v>
      </c>
      <c r="AN10028" s="3">
        <v>0</v>
      </c>
      <c r="AO10028" s="3">
        <v>0</v>
      </c>
      <c r="AP10028" s="3">
        <v>0</v>
      </c>
      <c r="AQ10028" s="3">
        <v>0</v>
      </c>
      <c r="AR10028" s="4">
        <v>0</v>
      </c>
      <c r="AS10028" s="4">
        <v>0</v>
      </c>
      <c r="AT10028" s="4">
        <v>0</v>
      </c>
      <c r="AU10028" s="4">
        <v>0</v>
      </c>
      <c r="AV10028" s="4">
        <v>0</v>
      </c>
      <c r="AW10028" s="4">
        <v>0</v>
      </c>
      <c r="AX10028" s="4">
        <v>0</v>
      </c>
      <c r="AY10028" s="4">
        <v>0</v>
      </c>
      <c r="AZ10028" s="4">
        <v>0</v>
      </c>
      <c r="BA10028" s="4">
        <v>0</v>
      </c>
      <c r="BB10028" s="4">
        <v>0</v>
      </c>
      <c r="BC10028" s="4">
        <v>0</v>
      </c>
      <c r="BD10028" s="3">
        <v>0</v>
      </c>
      <c r="BE10028" s="3">
        <v>0</v>
      </c>
      <c r="BF10028" s="3">
        <v>0</v>
      </c>
      <c r="BG10028" s="3">
        <v>0</v>
      </c>
      <c r="BH10028" s="3">
        <v>0</v>
      </c>
      <c r="BI10028" s="3">
        <v>0</v>
      </c>
      <c r="BJ10028" s="3">
        <v>0</v>
      </c>
      <c r="BK10028" s="3">
        <v>0</v>
      </c>
      <c r="BL10028" s="3">
        <v>0</v>
      </c>
      <c r="BM10028" s="3">
        <v>0</v>
      </c>
      <c r="BN10028" s="3">
        <v>1310</v>
      </c>
      <c r="BO10028" s="3">
        <v>954</v>
      </c>
      <c r="BP10028" s="3">
        <v>0</v>
      </c>
      <c r="BQ10028" s="3">
        <v>0</v>
      </c>
      <c r="BR10028" s="3">
        <v>0</v>
      </c>
      <c r="BS10028" s="3">
        <v>0</v>
      </c>
      <c r="BT10028" s="3">
        <v>0</v>
      </c>
      <c r="BU10028" s="3">
        <v>0</v>
      </c>
      <c r="BV10028" s="3">
        <v>0</v>
      </c>
      <c r="BW10028" s="3">
        <v>0</v>
      </c>
      <c r="BX10028" s="3">
        <v>0</v>
      </c>
      <c r="BY10028" s="3">
        <v>0</v>
      </c>
      <c r="BZ10028" s="3">
        <v>1310</v>
      </c>
      <c r="CA10028" s="3">
        <v>954</v>
      </c>
      <c r="CB10028" s="3">
        <v>0</v>
      </c>
      <c r="CC10028" s="3">
        <v>0</v>
      </c>
      <c r="CD10028" s="3">
        <v>0</v>
      </c>
      <c r="CE10028" s="3">
        <v>0</v>
      </c>
      <c r="CF10028" s="3">
        <v>0</v>
      </c>
      <c r="CG10028" s="3">
        <v>0</v>
      </c>
      <c r="CH10028" s="3">
        <v>0</v>
      </c>
      <c r="CI10028" s="3">
        <v>0</v>
      </c>
      <c r="CJ10028" s="3">
        <v>0</v>
      </c>
      <c r="CK10028" s="3">
        <v>0</v>
      </c>
      <c r="CL10028" s="3">
        <v>134.851</v>
      </c>
      <c r="CM10028" s="3">
        <v>98.149000000000001</v>
      </c>
      <c r="CN10028" s="3">
        <v>0</v>
      </c>
      <c r="CO10028" s="3">
        <v>0</v>
      </c>
      <c r="CP10028" s="3">
        <v>2264</v>
      </c>
      <c r="CQ10028" s="3">
        <v>2264</v>
      </c>
      <c r="CR10028" s="3">
        <v>233</v>
      </c>
      <c r="CS10028" s="2">
        <v>2011</v>
      </c>
    </row>
    <row r="10029" spans="1:97" x14ac:dyDescent="0.25">
      <c r="A10029" s="2">
        <v>57557</v>
      </c>
      <c r="B10029" s="5" t="s">
        <v>55</v>
      </c>
      <c r="C10029" s="5" t="s">
        <v>1</v>
      </c>
      <c r="D10029" s="5" t="s">
        <v>509</v>
      </c>
      <c r="E10029" s="5" t="s">
        <v>509</v>
      </c>
      <c r="F10029" s="2">
        <v>56898</v>
      </c>
      <c r="G10029" s="5" t="s">
        <v>41</v>
      </c>
      <c r="H10029" s="5" t="s">
        <v>25</v>
      </c>
      <c r="I10029" s="5" t="s">
        <v>110</v>
      </c>
      <c r="J10029" s="5" t="s">
        <v>1</v>
      </c>
      <c r="K10029" s="2">
        <v>22</v>
      </c>
      <c r="L10029" s="2">
        <v>1</v>
      </c>
      <c r="M10029" s="5" t="s">
        <v>56</v>
      </c>
      <c r="N10029" s="5" t="s">
        <v>12</v>
      </c>
      <c r="O10029" s="5" t="s">
        <v>67</v>
      </c>
      <c r="P10029" s="5" t="s">
        <v>66</v>
      </c>
      <c r="Q10029" s="5" t="s">
        <v>1</v>
      </c>
      <c r="R10029" s="5" t="s">
        <v>1</v>
      </c>
      <c r="S10029" s="5" t="s">
        <v>13</v>
      </c>
      <c r="T10029" s="3">
        <v>11854</v>
      </c>
      <c r="U10029" s="3">
        <v>11810</v>
      </c>
      <c r="V10029" s="3">
        <v>12527</v>
      </c>
      <c r="W10029" s="3">
        <v>11883</v>
      </c>
      <c r="X10029" s="3">
        <v>12515</v>
      </c>
      <c r="Y10029" s="3">
        <v>12154</v>
      </c>
      <c r="Z10029" s="3">
        <v>12833</v>
      </c>
      <c r="AA10029" s="3">
        <v>13098</v>
      </c>
      <c r="AB10029" s="3">
        <v>12498</v>
      </c>
      <c r="AC10029" s="3">
        <v>11908</v>
      </c>
      <c r="AD10029" s="3">
        <v>11776</v>
      </c>
      <c r="AE10029" s="3">
        <v>11860</v>
      </c>
      <c r="AF10029" s="3">
        <v>11854</v>
      </c>
      <c r="AG10029" s="3">
        <v>11810</v>
      </c>
      <c r="AH10029" s="3">
        <v>12527</v>
      </c>
      <c r="AI10029" s="3">
        <v>11883</v>
      </c>
      <c r="AJ10029" s="3">
        <v>12515</v>
      </c>
      <c r="AK10029" s="3">
        <v>12154</v>
      </c>
      <c r="AL10029" s="3">
        <v>12833</v>
      </c>
      <c r="AM10029" s="3">
        <v>13098</v>
      </c>
      <c r="AN10029" s="3">
        <v>12498</v>
      </c>
      <c r="AO10029" s="3">
        <v>11908</v>
      </c>
      <c r="AP10029" s="3">
        <v>11776</v>
      </c>
      <c r="AQ10029" s="3">
        <v>11860</v>
      </c>
      <c r="AR10029" s="4">
        <v>0.38900000000000001</v>
      </c>
      <c r="AS10029" s="4">
        <v>0.38900000000000001</v>
      </c>
      <c r="AT10029" s="4">
        <v>0.38900000000000001</v>
      </c>
      <c r="AU10029" s="4">
        <v>0.38900000000000001</v>
      </c>
      <c r="AV10029" s="4">
        <v>0.38900000000000001</v>
      </c>
      <c r="AW10029" s="4">
        <v>0.38900000000000001</v>
      </c>
      <c r="AX10029" s="4">
        <v>0.38900000000000001</v>
      </c>
      <c r="AY10029" s="4">
        <v>0.38900000000000001</v>
      </c>
      <c r="AZ10029" s="4">
        <v>0.38900000000000001</v>
      </c>
      <c r="BA10029" s="4">
        <v>0.38900000000000001</v>
      </c>
      <c r="BB10029" s="4">
        <v>0.38900000000000001</v>
      </c>
      <c r="BC10029" s="4">
        <v>0.38900000000000001</v>
      </c>
      <c r="BD10029" s="3">
        <v>4611</v>
      </c>
      <c r="BE10029" s="3">
        <v>4594</v>
      </c>
      <c r="BF10029" s="3">
        <v>4873</v>
      </c>
      <c r="BG10029" s="3">
        <v>4622</v>
      </c>
      <c r="BH10029" s="3">
        <v>4868</v>
      </c>
      <c r="BI10029" s="3">
        <v>4728</v>
      </c>
      <c r="BJ10029" s="3">
        <v>4992</v>
      </c>
      <c r="BK10029" s="3">
        <v>5095</v>
      </c>
      <c r="BL10029" s="3">
        <v>4862</v>
      </c>
      <c r="BM10029" s="3">
        <v>4632</v>
      </c>
      <c r="BN10029" s="3">
        <v>4581</v>
      </c>
      <c r="BO10029" s="3">
        <v>4614</v>
      </c>
      <c r="BP10029" s="3">
        <v>4611</v>
      </c>
      <c r="BQ10029" s="3">
        <v>4594</v>
      </c>
      <c r="BR10029" s="3">
        <v>4873</v>
      </c>
      <c r="BS10029" s="3">
        <v>4622</v>
      </c>
      <c r="BT10029" s="3">
        <v>4868</v>
      </c>
      <c r="BU10029" s="3">
        <v>4728</v>
      </c>
      <c r="BV10029" s="3">
        <v>4992</v>
      </c>
      <c r="BW10029" s="3">
        <v>5095</v>
      </c>
      <c r="BX10029" s="3">
        <v>4862</v>
      </c>
      <c r="BY10029" s="3">
        <v>4632</v>
      </c>
      <c r="BZ10029" s="3">
        <v>4581</v>
      </c>
      <c r="CA10029" s="3">
        <v>4614</v>
      </c>
      <c r="CB10029" s="3">
        <v>276.012</v>
      </c>
      <c r="CC10029" s="3">
        <v>274.97399999999999</v>
      </c>
      <c r="CD10029" s="3">
        <v>291.67599999999999</v>
      </c>
      <c r="CE10029" s="3">
        <v>276.67099999999999</v>
      </c>
      <c r="CF10029" s="3">
        <v>291.39800000000002</v>
      </c>
      <c r="CG10029" s="3">
        <v>282.98500000000001</v>
      </c>
      <c r="CH10029" s="3">
        <v>298.80500000000001</v>
      </c>
      <c r="CI10029" s="3">
        <v>304.98200000000003</v>
      </c>
      <c r="CJ10029" s="3">
        <v>291.00099999999998</v>
      </c>
      <c r="CK10029" s="3">
        <v>277.25200000000001</v>
      </c>
      <c r="CL10029" s="3">
        <v>274.197</v>
      </c>
      <c r="CM10029" s="3">
        <v>276.14499999999998</v>
      </c>
      <c r="CN10029" s="3">
        <v>146716</v>
      </c>
      <c r="CO10029" s="3">
        <v>146716</v>
      </c>
      <c r="CP10029" s="3">
        <v>57072</v>
      </c>
      <c r="CQ10029" s="3">
        <v>57072</v>
      </c>
      <c r="CR10029" s="3">
        <v>3416.098</v>
      </c>
      <c r="CS10029" s="2">
        <v>2011</v>
      </c>
    </row>
    <row r="10030" spans="1:97" x14ac:dyDescent="0.25">
      <c r="A10030" s="2">
        <v>57557</v>
      </c>
      <c r="B10030" s="5" t="s">
        <v>55</v>
      </c>
      <c r="C10030" s="5" t="s">
        <v>1</v>
      </c>
      <c r="D10030" s="5" t="s">
        <v>509</v>
      </c>
      <c r="E10030" s="5" t="s">
        <v>509</v>
      </c>
      <c r="F10030" s="2">
        <v>56898</v>
      </c>
      <c r="G10030" s="5" t="s">
        <v>41</v>
      </c>
      <c r="H10030" s="5" t="s">
        <v>25</v>
      </c>
      <c r="I10030" s="5" t="s">
        <v>110</v>
      </c>
      <c r="J10030" s="5" t="s">
        <v>1</v>
      </c>
      <c r="K10030" s="2">
        <v>22</v>
      </c>
      <c r="L10030" s="2">
        <v>1</v>
      </c>
      <c r="M10030" s="5" t="s">
        <v>56</v>
      </c>
      <c r="N10030" s="5" t="s">
        <v>12</v>
      </c>
      <c r="O10030" s="5" t="s">
        <v>21</v>
      </c>
      <c r="P10030" s="5" t="s">
        <v>21</v>
      </c>
      <c r="Q10030" s="5" t="s">
        <v>1</v>
      </c>
      <c r="R10030" s="5" t="s">
        <v>1</v>
      </c>
      <c r="S10030" s="5" t="s">
        <v>13</v>
      </c>
      <c r="T10030" s="3">
        <v>2798</v>
      </c>
      <c r="U10030" s="3">
        <v>2758</v>
      </c>
      <c r="V10030" s="3">
        <v>2194</v>
      </c>
      <c r="W10030" s="3">
        <v>1869</v>
      </c>
      <c r="X10030" s="3">
        <v>1668</v>
      </c>
      <c r="Y10030" s="3">
        <v>1856</v>
      </c>
      <c r="Z10030" s="3">
        <v>2976</v>
      </c>
      <c r="AA10030" s="3">
        <v>3653</v>
      </c>
      <c r="AB10030" s="3">
        <v>3709</v>
      </c>
      <c r="AC10030" s="3">
        <v>2970</v>
      </c>
      <c r="AD10030" s="3">
        <v>2928</v>
      </c>
      <c r="AE10030" s="3">
        <v>3810</v>
      </c>
      <c r="AF10030" s="3">
        <v>2798</v>
      </c>
      <c r="AG10030" s="3">
        <v>2758</v>
      </c>
      <c r="AH10030" s="3">
        <v>2194</v>
      </c>
      <c r="AI10030" s="3">
        <v>1869</v>
      </c>
      <c r="AJ10030" s="3">
        <v>1668</v>
      </c>
      <c r="AK10030" s="3">
        <v>1856</v>
      </c>
      <c r="AL10030" s="3">
        <v>2976</v>
      </c>
      <c r="AM10030" s="3">
        <v>3653</v>
      </c>
      <c r="AN10030" s="3">
        <v>3709</v>
      </c>
      <c r="AO10030" s="3">
        <v>2970</v>
      </c>
      <c r="AP10030" s="3">
        <v>2928</v>
      </c>
      <c r="AQ10030" s="3">
        <v>3810</v>
      </c>
      <c r="AR10030" s="4">
        <v>1</v>
      </c>
      <c r="AS10030" s="4">
        <v>1</v>
      </c>
      <c r="AT10030" s="4">
        <v>1</v>
      </c>
      <c r="AU10030" s="4">
        <v>1</v>
      </c>
      <c r="AV10030" s="4">
        <v>1</v>
      </c>
      <c r="AW10030" s="4">
        <v>1</v>
      </c>
      <c r="AX10030" s="4">
        <v>1</v>
      </c>
      <c r="AY10030" s="4">
        <v>1</v>
      </c>
      <c r="AZ10030" s="4">
        <v>1</v>
      </c>
      <c r="BA10030" s="4">
        <v>1</v>
      </c>
      <c r="BB10030" s="4">
        <v>1</v>
      </c>
      <c r="BC10030" s="4">
        <v>1</v>
      </c>
      <c r="BD10030" s="3">
        <v>2798</v>
      </c>
      <c r="BE10030" s="3">
        <v>2758</v>
      </c>
      <c r="BF10030" s="3">
        <v>2194</v>
      </c>
      <c r="BG10030" s="3">
        <v>1869</v>
      </c>
      <c r="BH10030" s="3">
        <v>1668</v>
      </c>
      <c r="BI10030" s="3">
        <v>1856</v>
      </c>
      <c r="BJ10030" s="3">
        <v>2976</v>
      </c>
      <c r="BK10030" s="3">
        <v>3653</v>
      </c>
      <c r="BL10030" s="3">
        <v>3709</v>
      </c>
      <c r="BM10030" s="3">
        <v>2970</v>
      </c>
      <c r="BN10030" s="3">
        <v>2928</v>
      </c>
      <c r="BO10030" s="3">
        <v>3810</v>
      </c>
      <c r="BP10030" s="3">
        <v>2798</v>
      </c>
      <c r="BQ10030" s="3">
        <v>2758</v>
      </c>
      <c r="BR10030" s="3">
        <v>2194</v>
      </c>
      <c r="BS10030" s="3">
        <v>1869</v>
      </c>
      <c r="BT10030" s="3">
        <v>1668</v>
      </c>
      <c r="BU10030" s="3">
        <v>1856</v>
      </c>
      <c r="BV10030" s="3">
        <v>2976</v>
      </c>
      <c r="BW10030" s="3">
        <v>3653</v>
      </c>
      <c r="BX10030" s="3">
        <v>3709</v>
      </c>
      <c r="BY10030" s="3">
        <v>2970</v>
      </c>
      <c r="BZ10030" s="3">
        <v>2928</v>
      </c>
      <c r="CA10030" s="3">
        <v>3810</v>
      </c>
      <c r="CB10030" s="3">
        <v>167.41</v>
      </c>
      <c r="CC10030" s="3">
        <v>165.08199999999999</v>
      </c>
      <c r="CD10030" s="3">
        <v>131.31100000000001</v>
      </c>
      <c r="CE10030" s="3">
        <v>111.886</v>
      </c>
      <c r="CF10030" s="3">
        <v>99.828000000000003</v>
      </c>
      <c r="CG10030" s="3">
        <v>111.095</v>
      </c>
      <c r="CH10030" s="3">
        <v>178.113</v>
      </c>
      <c r="CI10030" s="3">
        <v>218.68</v>
      </c>
      <c r="CJ10030" s="3">
        <v>221.994</v>
      </c>
      <c r="CK10030" s="3">
        <v>177.797</v>
      </c>
      <c r="CL10030" s="3">
        <v>175.286</v>
      </c>
      <c r="CM10030" s="3">
        <v>228.05799999999999</v>
      </c>
      <c r="CN10030" s="3">
        <v>33189</v>
      </c>
      <c r="CO10030" s="3">
        <v>33189</v>
      </c>
      <c r="CP10030" s="3">
        <v>33189</v>
      </c>
      <c r="CQ10030" s="3">
        <v>33189</v>
      </c>
      <c r="CR10030" s="3">
        <v>1986.54</v>
      </c>
      <c r="CS10030" s="2">
        <v>2011</v>
      </c>
    </row>
    <row r="10031" spans="1:97" x14ac:dyDescent="0.25">
      <c r="A10031" s="2">
        <v>57557</v>
      </c>
      <c r="B10031" s="5" t="s">
        <v>55</v>
      </c>
      <c r="C10031" s="5" t="s">
        <v>1</v>
      </c>
      <c r="D10031" s="5" t="s">
        <v>509</v>
      </c>
      <c r="E10031" s="5" t="s">
        <v>509</v>
      </c>
      <c r="F10031" s="2">
        <v>56898</v>
      </c>
      <c r="G10031" s="5" t="s">
        <v>41</v>
      </c>
      <c r="H10031" s="5" t="s">
        <v>25</v>
      </c>
      <c r="I10031" s="5" t="s">
        <v>110</v>
      </c>
      <c r="J10031" s="5" t="s">
        <v>1</v>
      </c>
      <c r="K10031" s="2">
        <v>22</v>
      </c>
      <c r="L10031" s="2">
        <v>1</v>
      </c>
      <c r="M10031" s="5" t="s">
        <v>56</v>
      </c>
      <c r="N10031" s="5" t="s">
        <v>12</v>
      </c>
      <c r="O10031" s="5" t="s">
        <v>99</v>
      </c>
      <c r="P10031" s="5" t="s">
        <v>46</v>
      </c>
      <c r="Q10031" s="5" t="s">
        <v>1</v>
      </c>
      <c r="R10031" s="5" t="s">
        <v>1</v>
      </c>
      <c r="S10031" s="5" t="s">
        <v>98</v>
      </c>
      <c r="T10031" s="3">
        <v>8703</v>
      </c>
      <c r="U10031" s="3">
        <v>8670</v>
      </c>
      <c r="V10031" s="3">
        <v>9197</v>
      </c>
      <c r="W10031" s="3">
        <v>8724</v>
      </c>
      <c r="X10031" s="3">
        <v>9188</v>
      </c>
      <c r="Y10031" s="3">
        <v>8923</v>
      </c>
      <c r="Z10031" s="3">
        <v>9422</v>
      </c>
      <c r="AA10031" s="3">
        <v>9616</v>
      </c>
      <c r="AB10031" s="3">
        <v>9176</v>
      </c>
      <c r="AC10031" s="3">
        <v>8742</v>
      </c>
      <c r="AD10031" s="3">
        <v>8646</v>
      </c>
      <c r="AE10031" s="3">
        <v>8707</v>
      </c>
      <c r="AF10031" s="3">
        <v>8703</v>
      </c>
      <c r="AG10031" s="3">
        <v>8670</v>
      </c>
      <c r="AH10031" s="3">
        <v>9197</v>
      </c>
      <c r="AI10031" s="3">
        <v>8724</v>
      </c>
      <c r="AJ10031" s="3">
        <v>9188</v>
      </c>
      <c r="AK10031" s="3">
        <v>8923</v>
      </c>
      <c r="AL10031" s="3">
        <v>9422</v>
      </c>
      <c r="AM10031" s="3">
        <v>9616</v>
      </c>
      <c r="AN10031" s="3">
        <v>9176</v>
      </c>
      <c r="AO10031" s="3">
        <v>8742</v>
      </c>
      <c r="AP10031" s="3">
        <v>8646</v>
      </c>
      <c r="AQ10031" s="3">
        <v>8707</v>
      </c>
      <c r="AR10031" s="4">
        <v>0.56200000000000006</v>
      </c>
      <c r="AS10031" s="4">
        <v>0.56200000000000006</v>
      </c>
      <c r="AT10031" s="4">
        <v>0.56200000000000006</v>
      </c>
      <c r="AU10031" s="4">
        <v>0.56200000000000006</v>
      </c>
      <c r="AV10031" s="4">
        <v>0.56200000000000006</v>
      </c>
      <c r="AW10031" s="4">
        <v>0.56200000000000006</v>
      </c>
      <c r="AX10031" s="4">
        <v>0.56200000000000006</v>
      </c>
      <c r="AY10031" s="4">
        <v>0.56200000000000006</v>
      </c>
      <c r="AZ10031" s="4">
        <v>0.56200000000000006</v>
      </c>
      <c r="BA10031" s="4">
        <v>0.56200000000000006</v>
      </c>
      <c r="BB10031" s="4">
        <v>0.56200000000000006</v>
      </c>
      <c r="BC10031" s="4">
        <v>0.56200000000000006</v>
      </c>
      <c r="BD10031" s="3">
        <v>4891</v>
      </c>
      <c r="BE10031" s="3">
        <v>4873</v>
      </c>
      <c r="BF10031" s="3">
        <v>5169</v>
      </c>
      <c r="BG10031" s="3">
        <v>4903</v>
      </c>
      <c r="BH10031" s="3">
        <v>5164</v>
      </c>
      <c r="BI10031" s="3">
        <v>5015</v>
      </c>
      <c r="BJ10031" s="3">
        <v>5295</v>
      </c>
      <c r="BK10031" s="3">
        <v>5404</v>
      </c>
      <c r="BL10031" s="3">
        <v>5157</v>
      </c>
      <c r="BM10031" s="3">
        <v>4913</v>
      </c>
      <c r="BN10031" s="3">
        <v>4859</v>
      </c>
      <c r="BO10031" s="3">
        <v>4893</v>
      </c>
      <c r="BP10031" s="3">
        <v>4891</v>
      </c>
      <c r="BQ10031" s="3">
        <v>4873</v>
      </c>
      <c r="BR10031" s="3">
        <v>5169</v>
      </c>
      <c r="BS10031" s="3">
        <v>4903</v>
      </c>
      <c r="BT10031" s="3">
        <v>5164</v>
      </c>
      <c r="BU10031" s="3">
        <v>5015</v>
      </c>
      <c r="BV10031" s="3">
        <v>5295</v>
      </c>
      <c r="BW10031" s="3">
        <v>5404</v>
      </c>
      <c r="BX10031" s="3">
        <v>5157</v>
      </c>
      <c r="BY10031" s="3">
        <v>4913</v>
      </c>
      <c r="BZ10031" s="3">
        <v>4859</v>
      </c>
      <c r="CA10031" s="3">
        <v>4893</v>
      </c>
      <c r="CB10031" s="3">
        <v>292.75900000000001</v>
      </c>
      <c r="CC10031" s="3">
        <v>291.65800000000002</v>
      </c>
      <c r="CD10031" s="3">
        <v>309.37299999999999</v>
      </c>
      <c r="CE10031" s="3">
        <v>293.45800000000003</v>
      </c>
      <c r="CF10031" s="3">
        <v>309.07799999999997</v>
      </c>
      <c r="CG10031" s="3">
        <v>300.154</v>
      </c>
      <c r="CH10031" s="3">
        <v>316.93400000000003</v>
      </c>
      <c r="CI10031" s="3">
        <v>323.48599999999999</v>
      </c>
      <c r="CJ10031" s="3">
        <v>308.65699999999998</v>
      </c>
      <c r="CK10031" s="3">
        <v>294.07299999999998</v>
      </c>
      <c r="CL10031" s="3">
        <v>290.83300000000003</v>
      </c>
      <c r="CM10031" s="3">
        <v>292.899</v>
      </c>
      <c r="CN10031" s="3">
        <v>107714</v>
      </c>
      <c r="CO10031" s="3">
        <v>107714</v>
      </c>
      <c r="CP10031" s="3">
        <v>60536</v>
      </c>
      <c r="CQ10031" s="3">
        <v>60536</v>
      </c>
      <c r="CR10031" s="3">
        <v>3623.3620000000001</v>
      </c>
      <c r="CS10031" s="2">
        <v>2011</v>
      </c>
    </row>
    <row r="10032" spans="1:97" x14ac:dyDescent="0.25">
      <c r="A10032" s="2">
        <v>57558</v>
      </c>
      <c r="B10032" s="5" t="s">
        <v>55</v>
      </c>
      <c r="C10032" s="5" t="s">
        <v>1</v>
      </c>
      <c r="D10032" s="5" t="s">
        <v>508</v>
      </c>
      <c r="E10032" s="5" t="s">
        <v>507</v>
      </c>
      <c r="F10032" s="2">
        <v>56899</v>
      </c>
      <c r="G10032" s="5" t="s">
        <v>41</v>
      </c>
      <c r="H10032" s="5" t="s">
        <v>25</v>
      </c>
      <c r="I10032" s="5" t="s">
        <v>110</v>
      </c>
      <c r="J10032" s="5" t="s">
        <v>1</v>
      </c>
      <c r="K10032" s="2">
        <v>22</v>
      </c>
      <c r="L10032" s="2">
        <v>2</v>
      </c>
      <c r="M10032" s="5" t="s">
        <v>53</v>
      </c>
      <c r="N10032" s="5" t="s">
        <v>52</v>
      </c>
      <c r="O10032" s="5" t="s">
        <v>51</v>
      </c>
      <c r="P10032" s="5" t="s">
        <v>51</v>
      </c>
      <c r="Q10032" s="5" t="s">
        <v>1</v>
      </c>
      <c r="R10032" s="5" t="s">
        <v>1</v>
      </c>
      <c r="S10032" s="5" t="s">
        <v>1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  <c r="BO10032" s="3">
        <v>0</v>
      </c>
      <c r="BP10032" s="3">
        <v>0</v>
      </c>
      <c r="BQ10032" s="3">
        <v>0</v>
      </c>
      <c r="BR10032" s="3">
        <v>0</v>
      </c>
      <c r="BS10032" s="3">
        <v>0</v>
      </c>
      <c r="BT10032" s="3">
        <v>0</v>
      </c>
      <c r="BU10032" s="3">
        <v>0</v>
      </c>
      <c r="BV10032" s="3">
        <v>0</v>
      </c>
      <c r="BW10032" s="3">
        <v>0</v>
      </c>
      <c r="BX10032" s="3">
        <v>0</v>
      </c>
      <c r="BY10032" s="3">
        <v>0</v>
      </c>
      <c r="BZ10032" s="3">
        <v>0</v>
      </c>
      <c r="CA10032" s="3">
        <v>0</v>
      </c>
      <c r="CB10032" s="3">
        <v>0</v>
      </c>
      <c r="CC10032" s="3">
        <v>0</v>
      </c>
      <c r="CD10032" s="3">
        <v>0</v>
      </c>
      <c r="CE10032" s="3">
        <v>0</v>
      </c>
      <c r="CF10032" s="3">
        <v>0</v>
      </c>
      <c r="CG10032" s="3">
        <v>0</v>
      </c>
      <c r="CH10032" s="3">
        <v>0</v>
      </c>
      <c r="CI10032" s="3">
        <v>0</v>
      </c>
      <c r="CJ10032" s="3">
        <v>0</v>
      </c>
      <c r="CK10032" s="3">
        <v>0</v>
      </c>
      <c r="CL10032" s="3">
        <v>0</v>
      </c>
      <c r="CM10032" s="3">
        <v>0</v>
      </c>
      <c r="CN10032" s="3">
        <v>0</v>
      </c>
      <c r="CO10032" s="3">
        <v>0</v>
      </c>
      <c r="CP10032" s="3">
        <v>0</v>
      </c>
      <c r="CQ10032" s="3">
        <v>0</v>
      </c>
      <c r="CR10032" s="3">
        <v>0</v>
      </c>
      <c r="CS10032" s="2">
        <v>2011</v>
      </c>
    </row>
    <row r="10033" spans="1:97" x14ac:dyDescent="0.25">
      <c r="A10033" s="2">
        <v>57559</v>
      </c>
      <c r="B10033" s="5" t="s">
        <v>55</v>
      </c>
      <c r="C10033" s="5" t="s">
        <v>1</v>
      </c>
      <c r="D10033" s="5" t="s">
        <v>506</v>
      </c>
      <c r="E10033" s="5" t="s">
        <v>505</v>
      </c>
      <c r="F10033" s="2">
        <v>56902</v>
      </c>
      <c r="G10033" s="5" t="s">
        <v>41</v>
      </c>
      <c r="H10033" s="5" t="s">
        <v>25</v>
      </c>
      <c r="I10033" s="5" t="s">
        <v>110</v>
      </c>
      <c r="J10033" s="5" t="s">
        <v>1</v>
      </c>
      <c r="K10033" s="2">
        <v>22</v>
      </c>
      <c r="L10033" s="2">
        <v>2</v>
      </c>
      <c r="M10033" s="5" t="s">
        <v>53</v>
      </c>
      <c r="N10033" s="5" t="s">
        <v>86</v>
      </c>
      <c r="O10033" s="5" t="s">
        <v>85</v>
      </c>
      <c r="P10033" s="5" t="s">
        <v>85</v>
      </c>
      <c r="Q10033" s="5" t="s">
        <v>1</v>
      </c>
      <c r="R10033" s="5" t="s">
        <v>1</v>
      </c>
      <c r="S10033" s="5" t="s">
        <v>1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4">
        <v>0</v>
      </c>
      <c r="AS10033" s="4">
        <v>0</v>
      </c>
      <c r="AT10033" s="4">
        <v>0</v>
      </c>
      <c r="AU10033" s="4">
        <v>0</v>
      </c>
      <c r="AV10033" s="4">
        <v>0</v>
      </c>
      <c r="AW10033" s="4">
        <v>0</v>
      </c>
      <c r="AX10033" s="4">
        <v>0</v>
      </c>
      <c r="AY10033" s="4">
        <v>0</v>
      </c>
      <c r="AZ10033" s="4">
        <v>0</v>
      </c>
      <c r="BA10033" s="4">
        <v>0</v>
      </c>
      <c r="BB10033" s="4">
        <v>0</v>
      </c>
      <c r="BC10033" s="4">
        <v>0</v>
      </c>
      <c r="BD10033" s="3">
        <v>37</v>
      </c>
      <c r="BE10033" s="3">
        <v>2803</v>
      </c>
      <c r="BF10033" s="3">
        <v>4010</v>
      </c>
      <c r="BG10033" s="3">
        <v>6654</v>
      </c>
      <c r="BH10033" s="3">
        <v>8167</v>
      </c>
      <c r="BI10033" s="3">
        <v>10495</v>
      </c>
      <c r="BJ10033" s="3">
        <v>9027</v>
      </c>
      <c r="BK10033" s="3">
        <v>9300</v>
      </c>
      <c r="BL10033" s="3">
        <v>6419</v>
      </c>
      <c r="BM10033" s="3">
        <v>5131</v>
      </c>
      <c r="BN10033" s="3">
        <v>1822</v>
      </c>
      <c r="BO10033" s="3">
        <v>1728</v>
      </c>
      <c r="BP10033" s="3">
        <v>37</v>
      </c>
      <c r="BQ10033" s="3">
        <v>2803</v>
      </c>
      <c r="BR10033" s="3">
        <v>4010</v>
      </c>
      <c r="BS10033" s="3">
        <v>6654</v>
      </c>
      <c r="BT10033" s="3">
        <v>8167</v>
      </c>
      <c r="BU10033" s="3">
        <v>10495</v>
      </c>
      <c r="BV10033" s="3">
        <v>9027</v>
      </c>
      <c r="BW10033" s="3">
        <v>9300</v>
      </c>
      <c r="BX10033" s="3">
        <v>6419</v>
      </c>
      <c r="BY10033" s="3">
        <v>5131</v>
      </c>
      <c r="BZ10033" s="3">
        <v>1822</v>
      </c>
      <c r="CA10033" s="3">
        <v>1728</v>
      </c>
      <c r="CB10033" s="3">
        <v>3.8210000000000002</v>
      </c>
      <c r="CC10033" s="3">
        <v>288.49200000000002</v>
      </c>
      <c r="CD10033" s="3">
        <v>412.71899999999999</v>
      </c>
      <c r="CE10033" s="3">
        <v>684.88099999999997</v>
      </c>
      <c r="CF10033" s="3">
        <v>840.59</v>
      </c>
      <c r="CG10033" s="3">
        <v>1080.1969999999999</v>
      </c>
      <c r="CH10033" s="3">
        <v>929.09900000000005</v>
      </c>
      <c r="CI10033" s="3">
        <v>957.17499999999995</v>
      </c>
      <c r="CJ10033" s="3">
        <v>660.62599999999998</v>
      </c>
      <c r="CK10033" s="3">
        <v>528.05100000000004</v>
      </c>
      <c r="CL10033" s="3">
        <v>187.512</v>
      </c>
      <c r="CM10033" s="3">
        <v>177.83699999999999</v>
      </c>
      <c r="CN10033" s="3">
        <v>0</v>
      </c>
      <c r="CO10033" s="3">
        <v>0</v>
      </c>
      <c r="CP10033" s="3">
        <v>65593</v>
      </c>
      <c r="CQ10033" s="3">
        <v>65593</v>
      </c>
      <c r="CR10033" s="3">
        <v>6751</v>
      </c>
      <c r="CS10033" s="2">
        <v>2011</v>
      </c>
    </row>
    <row r="10034" spans="1:97" x14ac:dyDescent="0.25">
      <c r="A10034" s="2">
        <v>57561</v>
      </c>
      <c r="B10034" s="5" t="s">
        <v>55</v>
      </c>
      <c r="C10034" s="5" t="s">
        <v>1</v>
      </c>
      <c r="D10034" s="5" t="s">
        <v>504</v>
      </c>
      <c r="E10034" s="5" t="s">
        <v>501</v>
      </c>
      <c r="F10034" s="2">
        <v>803</v>
      </c>
      <c r="G10034" s="5" t="s">
        <v>104</v>
      </c>
      <c r="H10034" s="5" t="s">
        <v>82</v>
      </c>
      <c r="I10034" s="5" t="s">
        <v>110</v>
      </c>
      <c r="J10034" s="5" t="s">
        <v>1</v>
      </c>
      <c r="K10034" s="2">
        <v>22</v>
      </c>
      <c r="L10034" s="2">
        <v>1</v>
      </c>
      <c r="M10034" s="5" t="s">
        <v>56</v>
      </c>
      <c r="N10034" s="5" t="s">
        <v>86</v>
      </c>
      <c r="O10034" s="5" t="s">
        <v>85</v>
      </c>
      <c r="P10034" s="5" t="s">
        <v>85</v>
      </c>
      <c r="Q10034" s="5" t="s">
        <v>1</v>
      </c>
      <c r="R10034" s="5" t="s">
        <v>1</v>
      </c>
      <c r="S10034" s="5" t="s">
        <v>1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0</v>
      </c>
      <c r="BE10034" s="3">
        <v>0</v>
      </c>
      <c r="BF10034" s="3">
        <v>0</v>
      </c>
      <c r="BG10034" s="3">
        <v>0</v>
      </c>
      <c r="BH10034" s="3">
        <v>0</v>
      </c>
      <c r="BI10034" s="3">
        <v>0</v>
      </c>
      <c r="BJ10034" s="3">
        <v>0</v>
      </c>
      <c r="BK10034" s="3">
        <v>0</v>
      </c>
      <c r="BL10034" s="3">
        <v>0</v>
      </c>
      <c r="BM10034" s="3">
        <v>0</v>
      </c>
      <c r="BN10034" s="3">
        <v>64960</v>
      </c>
      <c r="BO10034" s="3">
        <v>47280</v>
      </c>
      <c r="BP10034" s="3">
        <v>0</v>
      </c>
      <c r="BQ10034" s="3">
        <v>0</v>
      </c>
      <c r="BR10034" s="3">
        <v>0</v>
      </c>
      <c r="BS10034" s="3">
        <v>0</v>
      </c>
      <c r="BT10034" s="3">
        <v>0</v>
      </c>
      <c r="BU10034" s="3">
        <v>0</v>
      </c>
      <c r="BV10034" s="3">
        <v>0</v>
      </c>
      <c r="BW10034" s="3">
        <v>0</v>
      </c>
      <c r="BX10034" s="3">
        <v>0</v>
      </c>
      <c r="BY10034" s="3">
        <v>0</v>
      </c>
      <c r="BZ10034" s="3">
        <v>64960</v>
      </c>
      <c r="CA10034" s="3">
        <v>47280</v>
      </c>
      <c r="CB10034" s="3">
        <v>0</v>
      </c>
      <c r="CC10034" s="3">
        <v>0</v>
      </c>
      <c r="CD10034" s="3">
        <v>0</v>
      </c>
      <c r="CE10034" s="3">
        <v>0</v>
      </c>
      <c r="CF10034" s="3">
        <v>0</v>
      </c>
      <c r="CG10034" s="3">
        <v>0</v>
      </c>
      <c r="CH10034" s="3">
        <v>0</v>
      </c>
      <c r="CI10034" s="3">
        <v>0</v>
      </c>
      <c r="CJ10034" s="3">
        <v>0</v>
      </c>
      <c r="CK10034" s="3">
        <v>0</v>
      </c>
      <c r="CL10034" s="3">
        <v>6685.8329999999996</v>
      </c>
      <c r="CM10034" s="3">
        <v>4866.1670000000004</v>
      </c>
      <c r="CN10034" s="3">
        <v>0</v>
      </c>
      <c r="CO10034" s="3">
        <v>0</v>
      </c>
      <c r="CP10034" s="3">
        <v>112240</v>
      </c>
      <c r="CQ10034" s="3">
        <v>112240</v>
      </c>
      <c r="CR10034" s="3">
        <v>11552</v>
      </c>
      <c r="CS10034" s="2">
        <v>2011</v>
      </c>
    </row>
    <row r="10035" spans="1:97" x14ac:dyDescent="0.25">
      <c r="A10035" s="2">
        <v>57562</v>
      </c>
      <c r="B10035" s="5" t="s">
        <v>55</v>
      </c>
      <c r="C10035" s="5" t="s">
        <v>1</v>
      </c>
      <c r="D10035" s="5" t="s">
        <v>503</v>
      </c>
      <c r="E10035" s="5" t="s">
        <v>501</v>
      </c>
      <c r="F10035" s="2">
        <v>803</v>
      </c>
      <c r="G10035" s="5" t="s">
        <v>104</v>
      </c>
      <c r="H10035" s="5" t="s">
        <v>82</v>
      </c>
      <c r="I10035" s="5" t="s">
        <v>110</v>
      </c>
      <c r="J10035" s="5" t="s">
        <v>1</v>
      </c>
      <c r="K10035" s="2">
        <v>22</v>
      </c>
      <c r="L10035" s="2">
        <v>1</v>
      </c>
      <c r="M10035" s="5" t="s">
        <v>56</v>
      </c>
      <c r="N10035" s="5" t="s">
        <v>86</v>
      </c>
      <c r="O10035" s="5" t="s">
        <v>85</v>
      </c>
      <c r="P10035" s="5" t="s">
        <v>85</v>
      </c>
      <c r="Q10035" s="5" t="s">
        <v>1</v>
      </c>
      <c r="R10035" s="5" t="s">
        <v>1</v>
      </c>
      <c r="S10035" s="5" t="s">
        <v>1</v>
      </c>
      <c r="T10035" s="3">
        <v>0</v>
      </c>
      <c r="U10035" s="3">
        <v>0</v>
      </c>
      <c r="V10035" s="3">
        <v>0</v>
      </c>
      <c r="W10035" s="3">
        <v>0</v>
      </c>
      <c r="X10035" s="3">
        <v>0</v>
      </c>
      <c r="Y10035" s="3">
        <v>0</v>
      </c>
      <c r="Z10035" s="3">
        <v>0</v>
      </c>
      <c r="AA10035" s="3">
        <v>0</v>
      </c>
      <c r="AB10035" s="3">
        <v>0</v>
      </c>
      <c r="AC10035" s="3">
        <v>0</v>
      </c>
      <c r="AD10035" s="3">
        <v>0</v>
      </c>
      <c r="AE10035" s="3">
        <v>0</v>
      </c>
      <c r="AF10035" s="3">
        <v>0</v>
      </c>
      <c r="AG10035" s="3">
        <v>0</v>
      </c>
      <c r="AH10035" s="3">
        <v>0</v>
      </c>
      <c r="AI10035" s="3">
        <v>0</v>
      </c>
      <c r="AJ10035" s="3">
        <v>0</v>
      </c>
      <c r="AK10035" s="3">
        <v>0</v>
      </c>
      <c r="AL10035" s="3">
        <v>0</v>
      </c>
      <c r="AM10035" s="3">
        <v>0</v>
      </c>
      <c r="AN10035" s="3">
        <v>0</v>
      </c>
      <c r="AO10035" s="3">
        <v>0</v>
      </c>
      <c r="AP10035" s="3">
        <v>0</v>
      </c>
      <c r="AQ10035" s="3">
        <v>0</v>
      </c>
      <c r="AR10035" s="4">
        <v>0</v>
      </c>
      <c r="AS10035" s="4">
        <v>0</v>
      </c>
      <c r="AT10035" s="4">
        <v>0</v>
      </c>
      <c r="AU10035" s="4">
        <v>0</v>
      </c>
      <c r="AV10035" s="4">
        <v>0</v>
      </c>
      <c r="AW10035" s="4">
        <v>0</v>
      </c>
      <c r="AX10035" s="4">
        <v>0</v>
      </c>
      <c r="AY10035" s="4">
        <v>0</v>
      </c>
      <c r="AZ10035" s="4">
        <v>0</v>
      </c>
      <c r="BA10035" s="4">
        <v>0</v>
      </c>
      <c r="BB10035" s="4">
        <v>0</v>
      </c>
      <c r="BC10035" s="4">
        <v>0</v>
      </c>
      <c r="BD10035" s="3">
        <v>0</v>
      </c>
      <c r="BE10035" s="3">
        <v>0</v>
      </c>
      <c r="BF10035" s="3">
        <v>0</v>
      </c>
      <c r="BG10035" s="3">
        <v>0</v>
      </c>
      <c r="BH10035" s="3">
        <v>0</v>
      </c>
      <c r="BI10035" s="3">
        <v>0</v>
      </c>
      <c r="BJ10035" s="3">
        <v>0</v>
      </c>
      <c r="BK10035" s="3">
        <v>0</v>
      </c>
      <c r="BL10035" s="3">
        <v>29970</v>
      </c>
      <c r="BM10035" s="3">
        <v>33539</v>
      </c>
      <c r="BN10035" s="3">
        <v>31853</v>
      </c>
      <c r="BO10035" s="3">
        <v>23183</v>
      </c>
      <c r="BP10035" s="3">
        <v>0</v>
      </c>
      <c r="BQ10035" s="3">
        <v>0</v>
      </c>
      <c r="BR10035" s="3">
        <v>0</v>
      </c>
      <c r="BS10035" s="3">
        <v>0</v>
      </c>
      <c r="BT10035" s="3">
        <v>0</v>
      </c>
      <c r="BU10035" s="3">
        <v>0</v>
      </c>
      <c r="BV10035" s="3">
        <v>0</v>
      </c>
      <c r="BW10035" s="3">
        <v>0</v>
      </c>
      <c r="BX10035" s="3">
        <v>29970</v>
      </c>
      <c r="BY10035" s="3">
        <v>33539</v>
      </c>
      <c r="BZ10035" s="3">
        <v>31853</v>
      </c>
      <c r="CA10035" s="3">
        <v>23183</v>
      </c>
      <c r="CB10035" s="3">
        <v>0</v>
      </c>
      <c r="CC10035" s="3">
        <v>0</v>
      </c>
      <c r="CD10035" s="3">
        <v>0</v>
      </c>
      <c r="CE10035" s="3">
        <v>0</v>
      </c>
      <c r="CF10035" s="3">
        <v>0</v>
      </c>
      <c r="CG10035" s="3">
        <v>0</v>
      </c>
      <c r="CH10035" s="3">
        <v>0</v>
      </c>
      <c r="CI10035" s="3">
        <v>0</v>
      </c>
      <c r="CJ10035" s="3">
        <v>3084.567</v>
      </c>
      <c r="CK10035" s="3">
        <v>3451.971</v>
      </c>
      <c r="CL10035" s="3">
        <v>3278.3629999999998</v>
      </c>
      <c r="CM10035" s="3">
        <v>2386.0990000000002</v>
      </c>
      <c r="CN10035" s="3">
        <v>0</v>
      </c>
      <c r="CO10035" s="3">
        <v>0</v>
      </c>
      <c r="CP10035" s="3">
        <v>118545</v>
      </c>
      <c r="CQ10035" s="3">
        <v>118545</v>
      </c>
      <c r="CR10035" s="3">
        <v>12201</v>
      </c>
      <c r="CS10035" s="2">
        <v>2011</v>
      </c>
    </row>
    <row r="10036" spans="1:97" x14ac:dyDescent="0.25">
      <c r="A10036" s="2">
        <v>57563</v>
      </c>
      <c r="B10036" s="5" t="s">
        <v>55</v>
      </c>
      <c r="C10036" s="5" t="s">
        <v>1</v>
      </c>
      <c r="D10036" s="5" t="s">
        <v>502</v>
      </c>
      <c r="E10036" s="5" t="s">
        <v>501</v>
      </c>
      <c r="F10036" s="2">
        <v>803</v>
      </c>
      <c r="G10036" s="5" t="s">
        <v>104</v>
      </c>
      <c r="H10036" s="5" t="s">
        <v>82</v>
      </c>
      <c r="I10036" s="5" t="s">
        <v>110</v>
      </c>
      <c r="J10036" s="5" t="s">
        <v>1</v>
      </c>
      <c r="K10036" s="2">
        <v>22</v>
      </c>
      <c r="L10036" s="2">
        <v>1</v>
      </c>
      <c r="M10036" s="5" t="s">
        <v>56</v>
      </c>
      <c r="N10036" s="5" t="s">
        <v>86</v>
      </c>
      <c r="O10036" s="5" t="s">
        <v>85</v>
      </c>
      <c r="P10036" s="5" t="s">
        <v>85</v>
      </c>
      <c r="Q10036" s="5" t="s">
        <v>1</v>
      </c>
      <c r="R10036" s="5" t="s">
        <v>1</v>
      </c>
      <c r="S10036" s="5" t="s">
        <v>1</v>
      </c>
      <c r="T10036" s="3">
        <v>0</v>
      </c>
      <c r="U10036" s="3">
        <v>0</v>
      </c>
      <c r="V10036" s="3">
        <v>0</v>
      </c>
      <c r="W10036" s="3">
        <v>0</v>
      </c>
      <c r="X10036" s="3">
        <v>0</v>
      </c>
      <c r="Y10036" s="3">
        <v>0</v>
      </c>
      <c r="Z10036" s="3">
        <v>0</v>
      </c>
      <c r="AA10036" s="3">
        <v>0</v>
      </c>
      <c r="AB10036" s="3">
        <v>0</v>
      </c>
      <c r="AC10036" s="3">
        <v>0</v>
      </c>
      <c r="AD10036" s="3">
        <v>0</v>
      </c>
      <c r="AE10036" s="3">
        <v>0</v>
      </c>
      <c r="AF10036" s="3">
        <v>0</v>
      </c>
      <c r="AG10036" s="3">
        <v>0</v>
      </c>
      <c r="AH10036" s="3">
        <v>0</v>
      </c>
      <c r="AI10036" s="3">
        <v>0</v>
      </c>
      <c r="AJ10036" s="3">
        <v>0</v>
      </c>
      <c r="AK10036" s="3">
        <v>0</v>
      </c>
      <c r="AL10036" s="3">
        <v>0</v>
      </c>
      <c r="AM10036" s="3">
        <v>0</v>
      </c>
      <c r="AN10036" s="3">
        <v>0</v>
      </c>
      <c r="AO10036" s="3">
        <v>0</v>
      </c>
      <c r="AP10036" s="3">
        <v>0</v>
      </c>
      <c r="AQ10036" s="3">
        <v>0</v>
      </c>
      <c r="AR10036" s="4">
        <v>0</v>
      </c>
      <c r="AS10036" s="4">
        <v>0</v>
      </c>
      <c r="AT10036" s="4">
        <v>0</v>
      </c>
      <c r="AU10036" s="4">
        <v>0</v>
      </c>
      <c r="AV10036" s="4">
        <v>0</v>
      </c>
      <c r="AW10036" s="4">
        <v>0</v>
      </c>
      <c r="AX10036" s="4">
        <v>0</v>
      </c>
      <c r="AY10036" s="4">
        <v>0</v>
      </c>
      <c r="AZ10036" s="4">
        <v>0</v>
      </c>
      <c r="BA10036" s="4">
        <v>0</v>
      </c>
      <c r="BB10036" s="4">
        <v>0</v>
      </c>
      <c r="BC10036" s="4">
        <v>0</v>
      </c>
      <c r="BD10036" s="3">
        <v>0</v>
      </c>
      <c r="BE10036" s="3">
        <v>0</v>
      </c>
      <c r="BF10036" s="3">
        <v>0</v>
      </c>
      <c r="BG10036" s="3">
        <v>0</v>
      </c>
      <c r="BH10036" s="3">
        <v>0</v>
      </c>
      <c r="BI10036" s="3">
        <v>0</v>
      </c>
      <c r="BJ10036" s="3">
        <v>0</v>
      </c>
      <c r="BK10036" s="3">
        <v>0</v>
      </c>
      <c r="BL10036" s="3">
        <v>0</v>
      </c>
      <c r="BM10036" s="3">
        <v>0</v>
      </c>
      <c r="BN10036" s="3">
        <v>17297</v>
      </c>
      <c r="BO10036" s="3">
        <v>12589</v>
      </c>
      <c r="BP10036" s="3">
        <v>0</v>
      </c>
      <c r="BQ10036" s="3">
        <v>0</v>
      </c>
      <c r="BR10036" s="3">
        <v>0</v>
      </c>
      <c r="BS10036" s="3">
        <v>0</v>
      </c>
      <c r="BT10036" s="3">
        <v>0</v>
      </c>
      <c r="BU10036" s="3">
        <v>0</v>
      </c>
      <c r="BV10036" s="3">
        <v>0</v>
      </c>
      <c r="BW10036" s="3">
        <v>0</v>
      </c>
      <c r="BX10036" s="3">
        <v>0</v>
      </c>
      <c r="BY10036" s="3">
        <v>0</v>
      </c>
      <c r="BZ10036" s="3">
        <v>17297</v>
      </c>
      <c r="CA10036" s="3">
        <v>12589</v>
      </c>
      <c r="CB10036" s="3">
        <v>0</v>
      </c>
      <c r="CC10036" s="3">
        <v>0</v>
      </c>
      <c r="CD10036" s="3">
        <v>0</v>
      </c>
      <c r="CE10036" s="3">
        <v>0</v>
      </c>
      <c r="CF10036" s="3">
        <v>0</v>
      </c>
      <c r="CG10036" s="3">
        <v>0</v>
      </c>
      <c r="CH10036" s="3">
        <v>0</v>
      </c>
      <c r="CI10036" s="3">
        <v>0</v>
      </c>
      <c r="CJ10036" s="3">
        <v>0</v>
      </c>
      <c r="CK10036" s="3">
        <v>0</v>
      </c>
      <c r="CL10036" s="3">
        <v>1780.2650000000001</v>
      </c>
      <c r="CM10036" s="3">
        <v>1295.7349999999999</v>
      </c>
      <c r="CN10036" s="3">
        <v>0</v>
      </c>
      <c r="CO10036" s="3">
        <v>0</v>
      </c>
      <c r="CP10036" s="3">
        <v>29886</v>
      </c>
      <c r="CQ10036" s="3">
        <v>29886</v>
      </c>
      <c r="CR10036" s="3">
        <v>3076</v>
      </c>
      <c r="CS10036" s="2">
        <v>2011</v>
      </c>
    </row>
    <row r="10037" spans="1:97" x14ac:dyDescent="0.25">
      <c r="A10037" s="2">
        <v>57564</v>
      </c>
      <c r="B10037" s="5" t="s">
        <v>8</v>
      </c>
      <c r="C10037" s="5" t="s">
        <v>1</v>
      </c>
      <c r="D10037" s="5" t="s">
        <v>500</v>
      </c>
      <c r="E10037" s="5" t="s">
        <v>500</v>
      </c>
      <c r="F10037" s="2">
        <v>56905</v>
      </c>
      <c r="G10037" s="5" t="s">
        <v>41</v>
      </c>
      <c r="H10037" s="5" t="s">
        <v>25</v>
      </c>
      <c r="I10037" s="5" t="s">
        <v>110</v>
      </c>
      <c r="J10037" s="5" t="s">
        <v>1</v>
      </c>
      <c r="K10037" s="2">
        <v>22</v>
      </c>
      <c r="L10037" s="2">
        <v>3</v>
      </c>
      <c r="M10037" s="5" t="s">
        <v>49</v>
      </c>
      <c r="N10037" s="5" t="s">
        <v>41</v>
      </c>
      <c r="O10037" s="5" t="s">
        <v>21</v>
      </c>
      <c r="P10037" s="5" t="s">
        <v>21</v>
      </c>
      <c r="Q10037" s="5" t="s">
        <v>1</v>
      </c>
      <c r="R10037" s="5" t="s">
        <v>1</v>
      </c>
      <c r="S10037" s="5" t="s">
        <v>13</v>
      </c>
      <c r="T10037" s="3">
        <v>0</v>
      </c>
      <c r="U10037" s="3">
        <v>0</v>
      </c>
      <c r="V10037" s="3">
        <v>0</v>
      </c>
      <c r="W10037" s="3">
        <v>0</v>
      </c>
      <c r="X10037" s="3">
        <v>0</v>
      </c>
      <c r="Y10037" s="3">
        <v>0</v>
      </c>
      <c r="Z10037" s="3">
        <v>0</v>
      </c>
      <c r="AA10037" s="3">
        <v>0</v>
      </c>
      <c r="AB10037" s="3">
        <v>0</v>
      </c>
      <c r="AC10037" s="3">
        <v>0</v>
      </c>
      <c r="AD10037" s="3">
        <v>0</v>
      </c>
      <c r="AE10037" s="3">
        <v>0</v>
      </c>
      <c r="AF10037" s="3">
        <v>0</v>
      </c>
      <c r="AG10037" s="3">
        <v>0</v>
      </c>
      <c r="AH10037" s="3">
        <v>0</v>
      </c>
      <c r="AI10037" s="3">
        <v>0</v>
      </c>
      <c r="AJ10037" s="3">
        <v>0</v>
      </c>
      <c r="AK10037" s="3">
        <v>0</v>
      </c>
      <c r="AL10037" s="3">
        <v>0</v>
      </c>
      <c r="AM10037" s="3">
        <v>0</v>
      </c>
      <c r="AN10037" s="3">
        <v>0</v>
      </c>
      <c r="AO10037" s="3">
        <v>0</v>
      </c>
      <c r="AP10037" s="3">
        <v>0</v>
      </c>
      <c r="AQ10037" s="3">
        <v>0</v>
      </c>
      <c r="AR10037" s="4">
        <v>0</v>
      </c>
      <c r="AS10037" s="4">
        <v>0</v>
      </c>
      <c r="AT10037" s="4">
        <v>0</v>
      </c>
      <c r="AU10037" s="4">
        <v>0</v>
      </c>
      <c r="AV10037" s="4">
        <v>0</v>
      </c>
      <c r="AW10037" s="4">
        <v>0</v>
      </c>
      <c r="AX10037" s="4">
        <v>0</v>
      </c>
      <c r="AY10037" s="4">
        <v>0</v>
      </c>
      <c r="AZ10037" s="4">
        <v>0</v>
      </c>
      <c r="BA10037" s="4">
        <v>0</v>
      </c>
      <c r="BB10037" s="4">
        <v>0</v>
      </c>
      <c r="BC10037" s="4">
        <v>0</v>
      </c>
      <c r="BD10037" s="3">
        <v>0</v>
      </c>
      <c r="BE10037" s="3">
        <v>0</v>
      </c>
      <c r="BF10037" s="3">
        <v>0</v>
      </c>
      <c r="BG10037" s="3">
        <v>0</v>
      </c>
      <c r="BH10037" s="3">
        <v>0</v>
      </c>
      <c r="BI10037" s="3">
        <v>0</v>
      </c>
      <c r="BJ10037" s="3">
        <v>0</v>
      </c>
      <c r="BK10037" s="3">
        <v>0</v>
      </c>
      <c r="BL10037" s="3">
        <v>0</v>
      </c>
      <c r="BM10037" s="3">
        <v>0</v>
      </c>
      <c r="BN10037" s="3">
        <v>0</v>
      </c>
      <c r="BO10037" s="3">
        <v>0</v>
      </c>
      <c r="BP10037" s="3">
        <v>0</v>
      </c>
      <c r="BQ10037" s="3">
        <v>0</v>
      </c>
      <c r="BR10037" s="3">
        <v>0</v>
      </c>
      <c r="BS10037" s="3">
        <v>0</v>
      </c>
      <c r="BT10037" s="3">
        <v>0</v>
      </c>
      <c r="BU10037" s="3">
        <v>0</v>
      </c>
      <c r="BV10037" s="3">
        <v>0</v>
      </c>
      <c r="BW10037" s="3">
        <v>0</v>
      </c>
      <c r="BX10037" s="3">
        <v>0</v>
      </c>
      <c r="BY10037" s="3">
        <v>0</v>
      </c>
      <c r="BZ10037" s="3">
        <v>0</v>
      </c>
      <c r="CA10037" s="3">
        <v>0</v>
      </c>
      <c r="CB10037" s="3">
        <v>0</v>
      </c>
      <c r="CC10037" s="3">
        <v>0</v>
      </c>
      <c r="CD10037" s="3">
        <v>0</v>
      </c>
      <c r="CE10037" s="3">
        <v>0</v>
      </c>
      <c r="CF10037" s="3">
        <v>0</v>
      </c>
      <c r="CG10037" s="3">
        <v>0</v>
      </c>
      <c r="CH10037" s="3">
        <v>0</v>
      </c>
      <c r="CI10037" s="3">
        <v>0</v>
      </c>
      <c r="CJ10037" s="3">
        <v>0</v>
      </c>
      <c r="CK10037" s="3">
        <v>0</v>
      </c>
      <c r="CL10037" s="3">
        <v>0</v>
      </c>
      <c r="CM10037" s="3">
        <v>0</v>
      </c>
      <c r="CN10037" s="3">
        <v>0</v>
      </c>
      <c r="CO10037" s="3">
        <v>0</v>
      </c>
      <c r="CP10037" s="3">
        <v>0</v>
      </c>
      <c r="CQ10037" s="3">
        <v>0</v>
      </c>
      <c r="CR10037" s="3">
        <v>0</v>
      </c>
      <c r="CS10037" s="2">
        <v>2011</v>
      </c>
    </row>
    <row r="10038" spans="1:97" x14ac:dyDescent="0.25">
      <c r="A10038" s="2">
        <v>57564</v>
      </c>
      <c r="B10038" s="5" t="s">
        <v>8</v>
      </c>
      <c r="C10038" s="5" t="s">
        <v>1</v>
      </c>
      <c r="D10038" s="5" t="s">
        <v>500</v>
      </c>
      <c r="E10038" s="5" t="s">
        <v>500</v>
      </c>
      <c r="F10038" s="2">
        <v>56905</v>
      </c>
      <c r="G10038" s="5" t="s">
        <v>41</v>
      </c>
      <c r="H10038" s="5" t="s">
        <v>25</v>
      </c>
      <c r="I10038" s="5" t="s">
        <v>110</v>
      </c>
      <c r="J10038" s="5" t="s">
        <v>1</v>
      </c>
      <c r="K10038" s="2">
        <v>22</v>
      </c>
      <c r="L10038" s="2">
        <v>3</v>
      </c>
      <c r="M10038" s="5" t="s">
        <v>49</v>
      </c>
      <c r="N10038" s="5" t="s">
        <v>16</v>
      </c>
      <c r="O10038" s="5" t="s">
        <v>21</v>
      </c>
      <c r="P10038" s="5" t="s">
        <v>21</v>
      </c>
      <c r="Q10038" s="5" t="s">
        <v>1</v>
      </c>
      <c r="R10038" s="5" t="s">
        <v>1</v>
      </c>
      <c r="S10038" s="5" t="s">
        <v>13</v>
      </c>
      <c r="T10038" s="3">
        <v>89445</v>
      </c>
      <c r="U10038" s="3">
        <v>88201</v>
      </c>
      <c r="V10038" s="3">
        <v>70158</v>
      </c>
      <c r="W10038" s="3">
        <v>59779</v>
      </c>
      <c r="X10038" s="3">
        <v>53336</v>
      </c>
      <c r="Y10038" s="3">
        <v>59357</v>
      </c>
      <c r="Z10038" s="3">
        <v>95163</v>
      </c>
      <c r="AA10038" s="3">
        <v>116837</v>
      </c>
      <c r="AB10038" s="3">
        <v>118608</v>
      </c>
      <c r="AC10038" s="3">
        <v>94994</v>
      </c>
      <c r="AD10038" s="3">
        <v>93652</v>
      </c>
      <c r="AE10038" s="3">
        <v>121848</v>
      </c>
      <c r="AF10038" s="3">
        <v>89445</v>
      </c>
      <c r="AG10038" s="3">
        <v>88201</v>
      </c>
      <c r="AH10038" s="3">
        <v>70158</v>
      </c>
      <c r="AI10038" s="3">
        <v>59779</v>
      </c>
      <c r="AJ10038" s="3">
        <v>53336</v>
      </c>
      <c r="AK10038" s="3">
        <v>59357</v>
      </c>
      <c r="AL10038" s="3">
        <v>95163</v>
      </c>
      <c r="AM10038" s="3">
        <v>116837</v>
      </c>
      <c r="AN10038" s="3">
        <v>118608</v>
      </c>
      <c r="AO10038" s="3">
        <v>94994</v>
      </c>
      <c r="AP10038" s="3">
        <v>93652</v>
      </c>
      <c r="AQ10038" s="3">
        <v>121848</v>
      </c>
      <c r="AR10038" s="4">
        <v>0.91</v>
      </c>
      <c r="AS10038" s="4">
        <v>0.91</v>
      </c>
      <c r="AT10038" s="4">
        <v>0.91</v>
      </c>
      <c r="AU10038" s="4">
        <v>0.91</v>
      </c>
      <c r="AV10038" s="4">
        <v>0.91</v>
      </c>
      <c r="AW10038" s="4">
        <v>0.91</v>
      </c>
      <c r="AX10038" s="4">
        <v>0.91</v>
      </c>
      <c r="AY10038" s="4">
        <v>0.91</v>
      </c>
      <c r="AZ10038" s="4">
        <v>0.91</v>
      </c>
      <c r="BA10038" s="4">
        <v>0.91</v>
      </c>
      <c r="BB10038" s="4">
        <v>0.91</v>
      </c>
      <c r="BC10038" s="4">
        <v>0.91</v>
      </c>
      <c r="BD10038" s="3">
        <v>81395</v>
      </c>
      <c r="BE10038" s="3">
        <v>80263</v>
      </c>
      <c r="BF10038" s="3">
        <v>63844</v>
      </c>
      <c r="BG10038" s="3">
        <v>54399</v>
      </c>
      <c r="BH10038" s="3">
        <v>48536</v>
      </c>
      <c r="BI10038" s="3">
        <v>54015</v>
      </c>
      <c r="BJ10038" s="3">
        <v>86598</v>
      </c>
      <c r="BK10038" s="3">
        <v>106322</v>
      </c>
      <c r="BL10038" s="3">
        <v>107933</v>
      </c>
      <c r="BM10038" s="3">
        <v>86445</v>
      </c>
      <c r="BN10038" s="3">
        <v>85223</v>
      </c>
      <c r="BO10038" s="3">
        <v>110882</v>
      </c>
      <c r="BP10038" s="3">
        <v>81395</v>
      </c>
      <c r="BQ10038" s="3">
        <v>80263</v>
      </c>
      <c r="BR10038" s="3">
        <v>63844</v>
      </c>
      <c r="BS10038" s="3">
        <v>54399</v>
      </c>
      <c r="BT10038" s="3">
        <v>48536</v>
      </c>
      <c r="BU10038" s="3">
        <v>54015</v>
      </c>
      <c r="BV10038" s="3">
        <v>86598</v>
      </c>
      <c r="BW10038" s="3">
        <v>106322</v>
      </c>
      <c r="BX10038" s="3">
        <v>107933</v>
      </c>
      <c r="BY10038" s="3">
        <v>86445</v>
      </c>
      <c r="BZ10038" s="3">
        <v>85223</v>
      </c>
      <c r="CA10038" s="3">
        <v>110882</v>
      </c>
      <c r="CB10038" s="3">
        <v>11082.391</v>
      </c>
      <c r="CC10038" s="3">
        <v>10928.151</v>
      </c>
      <c r="CD10038" s="3">
        <v>8692.5990000000002</v>
      </c>
      <c r="CE10038" s="3">
        <v>7406.6679999999997</v>
      </c>
      <c r="CF10038" s="3">
        <v>6608.4449999999997</v>
      </c>
      <c r="CG10038" s="3">
        <v>7354.3559999999998</v>
      </c>
      <c r="CH10038" s="3">
        <v>11790.807000000001</v>
      </c>
      <c r="CI10038" s="3">
        <v>14476.277</v>
      </c>
      <c r="CJ10038" s="3">
        <v>14695.674000000001</v>
      </c>
      <c r="CK10038" s="3">
        <v>11769.888999999999</v>
      </c>
      <c r="CL10038" s="3">
        <v>11603.641</v>
      </c>
      <c r="CM10038" s="3">
        <v>15097.102000000001</v>
      </c>
      <c r="CN10038" s="3">
        <v>1061378</v>
      </c>
      <c r="CO10038" s="3">
        <v>1061378</v>
      </c>
      <c r="CP10038" s="3">
        <v>965855</v>
      </c>
      <c r="CQ10038" s="3">
        <v>965855</v>
      </c>
      <c r="CR10038" s="3">
        <v>131506</v>
      </c>
      <c r="CS10038" s="2">
        <v>2011</v>
      </c>
    </row>
    <row r="10039" spans="1:97" x14ac:dyDescent="0.25">
      <c r="A10039" s="2">
        <v>57565</v>
      </c>
      <c r="B10039" s="5" t="s">
        <v>55</v>
      </c>
      <c r="C10039" s="5" t="s">
        <v>1</v>
      </c>
      <c r="D10039" s="5" t="s">
        <v>499</v>
      </c>
      <c r="E10039" s="5" t="s">
        <v>499</v>
      </c>
      <c r="F10039" s="2">
        <v>56904</v>
      </c>
      <c r="G10039" s="5" t="s">
        <v>102</v>
      </c>
      <c r="H10039" s="5" t="s">
        <v>44</v>
      </c>
      <c r="I10039" s="5" t="s">
        <v>371</v>
      </c>
      <c r="J10039" s="5" t="s">
        <v>1</v>
      </c>
      <c r="K10039" s="2">
        <v>22</v>
      </c>
      <c r="L10039" s="2">
        <v>2</v>
      </c>
      <c r="M10039" s="5" t="s">
        <v>53</v>
      </c>
      <c r="N10039" s="5" t="s">
        <v>86</v>
      </c>
      <c r="O10039" s="5" t="s">
        <v>85</v>
      </c>
      <c r="P10039" s="5" t="s">
        <v>85</v>
      </c>
      <c r="Q10039" s="5" t="s">
        <v>1</v>
      </c>
      <c r="R10039" s="5" t="s">
        <v>1</v>
      </c>
      <c r="S10039" s="5" t="s">
        <v>1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0</v>
      </c>
      <c r="BE10039" s="3">
        <v>0</v>
      </c>
      <c r="BF10039" s="3">
        <v>0</v>
      </c>
      <c r="BG10039" s="3">
        <v>0</v>
      </c>
      <c r="BH10039" s="3">
        <v>0</v>
      </c>
      <c r="BI10039" s="3">
        <v>0</v>
      </c>
      <c r="BJ10039" s="3">
        <v>0</v>
      </c>
      <c r="BK10039" s="3">
        <v>0</v>
      </c>
      <c r="BL10039" s="3">
        <v>0</v>
      </c>
      <c r="BM10039" s="3">
        <v>0</v>
      </c>
      <c r="BN10039" s="3">
        <v>0</v>
      </c>
      <c r="BO10039" s="3">
        <v>10775</v>
      </c>
      <c r="BP10039" s="3">
        <v>0</v>
      </c>
      <c r="BQ10039" s="3">
        <v>0</v>
      </c>
      <c r="BR10039" s="3">
        <v>0</v>
      </c>
      <c r="BS10039" s="3">
        <v>0</v>
      </c>
      <c r="BT10039" s="3">
        <v>0</v>
      </c>
      <c r="BU10039" s="3">
        <v>0</v>
      </c>
      <c r="BV10039" s="3">
        <v>0</v>
      </c>
      <c r="BW10039" s="3">
        <v>0</v>
      </c>
      <c r="BX10039" s="3">
        <v>0</v>
      </c>
      <c r="BY10039" s="3">
        <v>0</v>
      </c>
      <c r="BZ10039" s="3">
        <v>0</v>
      </c>
      <c r="CA10039" s="3">
        <v>10775</v>
      </c>
      <c r="CB10039" s="3">
        <v>0</v>
      </c>
      <c r="CC10039" s="3">
        <v>0</v>
      </c>
      <c r="CD10039" s="3">
        <v>0</v>
      </c>
      <c r="CE10039" s="3">
        <v>0</v>
      </c>
      <c r="CF10039" s="3">
        <v>0</v>
      </c>
      <c r="CG10039" s="3">
        <v>0</v>
      </c>
      <c r="CH10039" s="3">
        <v>0</v>
      </c>
      <c r="CI10039" s="3">
        <v>0</v>
      </c>
      <c r="CJ10039" s="3">
        <v>0</v>
      </c>
      <c r="CK10039" s="3">
        <v>0</v>
      </c>
      <c r="CL10039" s="3">
        <v>0</v>
      </c>
      <c r="CM10039" s="3">
        <v>1109</v>
      </c>
      <c r="CN10039" s="3">
        <v>0</v>
      </c>
      <c r="CO10039" s="3">
        <v>0</v>
      </c>
      <c r="CP10039" s="3">
        <v>10775</v>
      </c>
      <c r="CQ10039" s="3">
        <v>10775</v>
      </c>
      <c r="CR10039" s="3">
        <v>1109</v>
      </c>
      <c r="CS10039" s="2">
        <v>2011</v>
      </c>
    </row>
    <row r="10040" spans="1:97" x14ac:dyDescent="0.25">
      <c r="A10040" s="2">
        <v>57566</v>
      </c>
      <c r="B10040" s="5" t="s">
        <v>55</v>
      </c>
      <c r="C10040" s="5" t="s">
        <v>1</v>
      </c>
      <c r="D10040" s="5" t="s">
        <v>498</v>
      </c>
      <c r="E10040" s="5" t="s">
        <v>497</v>
      </c>
      <c r="F10040" s="2">
        <v>58270</v>
      </c>
      <c r="G10040" s="5" t="s">
        <v>41</v>
      </c>
      <c r="H10040" s="5" t="s">
        <v>25</v>
      </c>
      <c r="I10040" s="5" t="s">
        <v>110</v>
      </c>
      <c r="J10040" s="5" t="s">
        <v>1</v>
      </c>
      <c r="K10040" s="2">
        <v>22</v>
      </c>
      <c r="L10040" s="2">
        <v>2</v>
      </c>
      <c r="M10040" s="5" t="s">
        <v>53</v>
      </c>
      <c r="N10040" s="5" t="s">
        <v>52</v>
      </c>
      <c r="O10040" s="5" t="s">
        <v>51</v>
      </c>
      <c r="P10040" s="5" t="s">
        <v>51</v>
      </c>
      <c r="Q10040" s="5" t="s">
        <v>1</v>
      </c>
      <c r="R10040" s="5" t="s">
        <v>1</v>
      </c>
      <c r="S10040" s="5" t="s">
        <v>1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0</v>
      </c>
      <c r="BE10040" s="3">
        <v>0</v>
      </c>
      <c r="BF10040" s="3">
        <v>2273</v>
      </c>
      <c r="BG10040" s="3">
        <v>3568</v>
      </c>
      <c r="BH10040" s="3">
        <v>3813</v>
      </c>
      <c r="BI10040" s="3">
        <v>3791</v>
      </c>
      <c r="BJ10040" s="3">
        <v>3229</v>
      </c>
      <c r="BK10040" s="3">
        <v>3374</v>
      </c>
      <c r="BL10040" s="3">
        <v>1941</v>
      </c>
      <c r="BM10040" s="3">
        <v>1545</v>
      </c>
      <c r="BN10040" s="3">
        <v>1592</v>
      </c>
      <c r="BO10040" s="3">
        <v>1175</v>
      </c>
      <c r="BP10040" s="3">
        <v>0</v>
      </c>
      <c r="BQ10040" s="3">
        <v>0</v>
      </c>
      <c r="BR10040" s="3">
        <v>2273</v>
      </c>
      <c r="BS10040" s="3">
        <v>3568</v>
      </c>
      <c r="BT10040" s="3">
        <v>3813</v>
      </c>
      <c r="BU10040" s="3">
        <v>3791</v>
      </c>
      <c r="BV10040" s="3">
        <v>3229</v>
      </c>
      <c r="BW10040" s="3">
        <v>3374</v>
      </c>
      <c r="BX10040" s="3">
        <v>1941</v>
      </c>
      <c r="BY10040" s="3">
        <v>1545</v>
      </c>
      <c r="BZ10040" s="3">
        <v>1592</v>
      </c>
      <c r="CA10040" s="3">
        <v>1175</v>
      </c>
      <c r="CB10040" s="3">
        <v>0</v>
      </c>
      <c r="CC10040" s="3">
        <v>0</v>
      </c>
      <c r="CD10040" s="3">
        <v>233.934</v>
      </c>
      <c r="CE10040" s="3">
        <v>367.226</v>
      </c>
      <c r="CF10040" s="3">
        <v>392.43200000000002</v>
      </c>
      <c r="CG10040" s="3">
        <v>390.18099999999998</v>
      </c>
      <c r="CH10040" s="3">
        <v>332.38</v>
      </c>
      <c r="CI10040" s="3">
        <v>347.31</v>
      </c>
      <c r="CJ10040" s="3">
        <v>199.78800000000001</v>
      </c>
      <c r="CK10040" s="3">
        <v>159.00299999999999</v>
      </c>
      <c r="CL10040" s="3">
        <v>163.857</v>
      </c>
      <c r="CM10040" s="3">
        <v>120.889</v>
      </c>
      <c r="CN10040" s="3">
        <v>0</v>
      </c>
      <c r="CO10040" s="3">
        <v>0</v>
      </c>
      <c r="CP10040" s="3">
        <v>26301</v>
      </c>
      <c r="CQ10040" s="3">
        <v>26301</v>
      </c>
      <c r="CR10040" s="3">
        <v>2707</v>
      </c>
      <c r="CS10040" s="2">
        <v>2011</v>
      </c>
    </row>
    <row r="10041" spans="1:97" x14ac:dyDescent="0.25">
      <c r="A10041" s="2">
        <v>57567</v>
      </c>
      <c r="B10041" s="5" t="s">
        <v>55</v>
      </c>
      <c r="C10041" s="5" t="s">
        <v>1</v>
      </c>
      <c r="D10041" s="5" t="s">
        <v>496</v>
      </c>
      <c r="E10041" s="5" t="s">
        <v>487</v>
      </c>
      <c r="F10041" s="2">
        <v>56615</v>
      </c>
      <c r="G10041" s="5" t="s">
        <v>84</v>
      </c>
      <c r="H10041" s="5" t="s">
        <v>82</v>
      </c>
      <c r="I10041" s="5" t="s">
        <v>110</v>
      </c>
      <c r="J10041" s="5" t="s">
        <v>1</v>
      </c>
      <c r="K10041" s="2">
        <v>22</v>
      </c>
      <c r="L10041" s="2">
        <v>2</v>
      </c>
      <c r="M10041" s="5" t="s">
        <v>53</v>
      </c>
      <c r="N10041" s="5" t="s">
        <v>86</v>
      </c>
      <c r="O10041" s="5" t="s">
        <v>85</v>
      </c>
      <c r="P10041" s="5" t="s">
        <v>85</v>
      </c>
      <c r="Q10041" s="5" t="s">
        <v>1</v>
      </c>
      <c r="R10041" s="5" t="s">
        <v>1</v>
      </c>
      <c r="S10041" s="5" t="s">
        <v>1</v>
      </c>
      <c r="T10041" s="3">
        <v>0</v>
      </c>
      <c r="U10041" s="3">
        <v>0</v>
      </c>
      <c r="V10041" s="3">
        <v>0</v>
      </c>
      <c r="W10041" s="3">
        <v>0</v>
      </c>
      <c r="X10041" s="3">
        <v>0</v>
      </c>
      <c r="Y10041" s="3">
        <v>0</v>
      </c>
      <c r="Z10041" s="3">
        <v>0</v>
      </c>
      <c r="AA10041" s="3">
        <v>0</v>
      </c>
      <c r="AB10041" s="3">
        <v>0</v>
      </c>
      <c r="AC10041" s="3">
        <v>0</v>
      </c>
      <c r="AD10041" s="3">
        <v>0</v>
      </c>
      <c r="AE10041" s="3">
        <v>0</v>
      </c>
      <c r="AF10041" s="3">
        <v>0</v>
      </c>
      <c r="AG10041" s="3">
        <v>0</v>
      </c>
      <c r="AH10041" s="3">
        <v>0</v>
      </c>
      <c r="AI10041" s="3">
        <v>0</v>
      </c>
      <c r="AJ10041" s="3">
        <v>0</v>
      </c>
      <c r="AK10041" s="3">
        <v>0</v>
      </c>
      <c r="AL10041" s="3">
        <v>0</v>
      </c>
      <c r="AM10041" s="3">
        <v>0</v>
      </c>
      <c r="AN10041" s="3">
        <v>0</v>
      </c>
      <c r="AO10041" s="3">
        <v>0</v>
      </c>
      <c r="AP10041" s="3">
        <v>0</v>
      </c>
      <c r="AQ10041" s="3">
        <v>0</v>
      </c>
      <c r="AR10041" s="4">
        <v>0</v>
      </c>
      <c r="AS10041" s="4">
        <v>0</v>
      </c>
      <c r="AT10041" s="4">
        <v>0</v>
      </c>
      <c r="AU10041" s="4">
        <v>0</v>
      </c>
      <c r="AV10041" s="4">
        <v>0</v>
      </c>
      <c r="AW10041" s="4">
        <v>0</v>
      </c>
      <c r="AX10041" s="4">
        <v>0</v>
      </c>
      <c r="AY10041" s="4">
        <v>0</v>
      </c>
      <c r="AZ10041" s="4">
        <v>0</v>
      </c>
      <c r="BA10041" s="4">
        <v>0</v>
      </c>
      <c r="BB10041" s="4">
        <v>0</v>
      </c>
      <c r="BC10041" s="4">
        <v>0</v>
      </c>
      <c r="BD10041" s="3">
        <v>0</v>
      </c>
      <c r="BE10041" s="3">
        <v>0</v>
      </c>
      <c r="BF10041" s="3">
        <v>0</v>
      </c>
      <c r="BG10041" s="3">
        <v>4079</v>
      </c>
      <c r="BH10041" s="3">
        <v>4545</v>
      </c>
      <c r="BI10041" s="3">
        <v>3686</v>
      </c>
      <c r="BJ10041" s="3">
        <v>3833</v>
      </c>
      <c r="BK10041" s="3">
        <v>3725</v>
      </c>
      <c r="BL10041" s="3">
        <v>3494</v>
      </c>
      <c r="BM10041" s="3">
        <v>3709</v>
      </c>
      <c r="BN10041" s="3">
        <v>3134</v>
      </c>
      <c r="BO10041" s="3">
        <v>2674</v>
      </c>
      <c r="BP10041" s="3">
        <v>0</v>
      </c>
      <c r="BQ10041" s="3">
        <v>0</v>
      </c>
      <c r="BR10041" s="3">
        <v>0</v>
      </c>
      <c r="BS10041" s="3">
        <v>4079</v>
      </c>
      <c r="BT10041" s="3">
        <v>4545</v>
      </c>
      <c r="BU10041" s="3">
        <v>3686</v>
      </c>
      <c r="BV10041" s="3">
        <v>3833</v>
      </c>
      <c r="BW10041" s="3">
        <v>3725</v>
      </c>
      <c r="BX10041" s="3">
        <v>3494</v>
      </c>
      <c r="BY10041" s="3">
        <v>3709</v>
      </c>
      <c r="BZ10041" s="3">
        <v>3134</v>
      </c>
      <c r="CA10041" s="3">
        <v>2674</v>
      </c>
      <c r="CB10041" s="3">
        <v>0</v>
      </c>
      <c r="CC10041" s="3">
        <v>0</v>
      </c>
      <c r="CD10041" s="3">
        <v>0</v>
      </c>
      <c r="CE10041" s="3">
        <v>419.81</v>
      </c>
      <c r="CF10041" s="3">
        <v>467.78300000000002</v>
      </c>
      <c r="CG10041" s="3">
        <v>379.40800000000002</v>
      </c>
      <c r="CH10041" s="3">
        <v>394.48599999999999</v>
      </c>
      <c r="CI10041" s="3">
        <v>383.39</v>
      </c>
      <c r="CJ10041" s="3">
        <v>359.63200000000001</v>
      </c>
      <c r="CK10041" s="3">
        <v>381.69299999999998</v>
      </c>
      <c r="CL10041" s="3">
        <v>322.55900000000003</v>
      </c>
      <c r="CM10041" s="3">
        <v>275.23899999999998</v>
      </c>
      <c r="CN10041" s="3">
        <v>0</v>
      </c>
      <c r="CO10041" s="3">
        <v>0</v>
      </c>
      <c r="CP10041" s="3">
        <v>32879</v>
      </c>
      <c r="CQ10041" s="3">
        <v>32879</v>
      </c>
      <c r="CR10041" s="3">
        <v>3384</v>
      </c>
      <c r="CS10041" s="2">
        <v>2011</v>
      </c>
    </row>
    <row r="10042" spans="1:97" x14ac:dyDescent="0.25">
      <c r="A10042" s="2">
        <v>57571</v>
      </c>
      <c r="B10042" s="5" t="s">
        <v>55</v>
      </c>
      <c r="C10042" s="5" t="s">
        <v>1</v>
      </c>
      <c r="D10042" s="5" t="s">
        <v>495</v>
      </c>
      <c r="E10042" s="5" t="s">
        <v>487</v>
      </c>
      <c r="F10042" s="2">
        <v>56615</v>
      </c>
      <c r="G10042" s="5" t="s">
        <v>84</v>
      </c>
      <c r="H10042" s="5" t="s">
        <v>82</v>
      </c>
      <c r="I10042" s="5" t="s">
        <v>110</v>
      </c>
      <c r="J10042" s="5" t="s">
        <v>1</v>
      </c>
      <c r="K10042" s="2">
        <v>22</v>
      </c>
      <c r="L10042" s="2">
        <v>2</v>
      </c>
      <c r="M10042" s="5" t="s">
        <v>53</v>
      </c>
      <c r="N10042" s="5" t="s">
        <v>86</v>
      </c>
      <c r="O10042" s="5" t="s">
        <v>85</v>
      </c>
      <c r="P10042" s="5" t="s">
        <v>85</v>
      </c>
      <c r="Q10042" s="5" t="s">
        <v>1</v>
      </c>
      <c r="R10042" s="5" t="s">
        <v>1</v>
      </c>
      <c r="S10042" s="5" t="s">
        <v>1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0</v>
      </c>
      <c r="BE10042" s="3">
        <v>0</v>
      </c>
      <c r="BF10042" s="3">
        <v>0</v>
      </c>
      <c r="BG10042" s="3">
        <v>0</v>
      </c>
      <c r="BH10042" s="3">
        <v>0</v>
      </c>
      <c r="BI10042" s="3">
        <v>9914</v>
      </c>
      <c r="BJ10042" s="3">
        <v>10308</v>
      </c>
      <c r="BK10042" s="3">
        <v>10018</v>
      </c>
      <c r="BL10042" s="3">
        <v>9397</v>
      </c>
      <c r="BM10042" s="3">
        <v>9974</v>
      </c>
      <c r="BN10042" s="3">
        <v>8429</v>
      </c>
      <c r="BO10042" s="3">
        <v>7192</v>
      </c>
      <c r="BP10042" s="3">
        <v>0</v>
      </c>
      <c r="BQ10042" s="3">
        <v>0</v>
      </c>
      <c r="BR10042" s="3">
        <v>0</v>
      </c>
      <c r="BS10042" s="3">
        <v>0</v>
      </c>
      <c r="BT10042" s="3">
        <v>0</v>
      </c>
      <c r="BU10042" s="3">
        <v>9914</v>
      </c>
      <c r="BV10042" s="3">
        <v>10308</v>
      </c>
      <c r="BW10042" s="3">
        <v>10018</v>
      </c>
      <c r="BX10042" s="3">
        <v>9397</v>
      </c>
      <c r="BY10042" s="3">
        <v>9974</v>
      </c>
      <c r="BZ10042" s="3">
        <v>8429</v>
      </c>
      <c r="CA10042" s="3">
        <v>7192</v>
      </c>
      <c r="CB10042" s="3">
        <v>0</v>
      </c>
      <c r="CC10042" s="3">
        <v>0</v>
      </c>
      <c r="CD10042" s="3">
        <v>0</v>
      </c>
      <c r="CE10042" s="3">
        <v>0</v>
      </c>
      <c r="CF10042" s="3">
        <v>0</v>
      </c>
      <c r="CG10042" s="3">
        <v>1020.405</v>
      </c>
      <c r="CH10042" s="3">
        <v>1060.9549999999999</v>
      </c>
      <c r="CI10042" s="3">
        <v>1031.114</v>
      </c>
      <c r="CJ10042" s="3">
        <v>967.21799999999996</v>
      </c>
      <c r="CK10042" s="3">
        <v>1026.55</v>
      </c>
      <c r="CL10042" s="3">
        <v>867.51199999999994</v>
      </c>
      <c r="CM10042" s="3">
        <v>740.24599999999998</v>
      </c>
      <c r="CN10042" s="3">
        <v>0</v>
      </c>
      <c r="CO10042" s="3">
        <v>0</v>
      </c>
      <c r="CP10042" s="3">
        <v>65232</v>
      </c>
      <c r="CQ10042" s="3">
        <v>65232</v>
      </c>
      <c r="CR10042" s="3">
        <v>6714</v>
      </c>
      <c r="CS10042" s="2">
        <v>2011</v>
      </c>
    </row>
    <row r="10043" spans="1:97" x14ac:dyDescent="0.25">
      <c r="A10043" s="2">
        <v>57573</v>
      </c>
      <c r="B10043" s="5" t="s">
        <v>55</v>
      </c>
      <c r="C10043" s="5" t="s">
        <v>1</v>
      </c>
      <c r="D10043" s="5" t="s">
        <v>494</v>
      </c>
      <c r="E10043" s="5" t="s">
        <v>493</v>
      </c>
      <c r="F10043" s="2">
        <v>56914</v>
      </c>
      <c r="G10043" s="5" t="s">
        <v>41</v>
      </c>
      <c r="H10043" s="5" t="s">
        <v>25</v>
      </c>
      <c r="I10043" s="5" t="s">
        <v>110</v>
      </c>
      <c r="J10043" s="5" t="s">
        <v>1</v>
      </c>
      <c r="K10043" s="2">
        <v>22132</v>
      </c>
      <c r="L10043" s="2">
        <v>1</v>
      </c>
      <c r="M10043" s="5" t="s">
        <v>56</v>
      </c>
      <c r="N10043" s="5" t="s">
        <v>22</v>
      </c>
      <c r="O10043" s="5" t="s">
        <v>21</v>
      </c>
      <c r="P10043" s="5" t="s">
        <v>21</v>
      </c>
      <c r="Q10043" s="5" t="s">
        <v>1</v>
      </c>
      <c r="R10043" s="5" t="s">
        <v>1</v>
      </c>
      <c r="S10043" s="5" t="s">
        <v>13</v>
      </c>
      <c r="T10043" s="3">
        <v>30000</v>
      </c>
      <c r="U10043" s="3">
        <v>29584</v>
      </c>
      <c r="V10043" s="3">
        <v>23532</v>
      </c>
      <c r="W10043" s="3">
        <v>20051</v>
      </c>
      <c r="X10043" s="3">
        <v>17890</v>
      </c>
      <c r="Y10043" s="3">
        <v>19909</v>
      </c>
      <c r="Z10043" s="3">
        <v>31919</v>
      </c>
      <c r="AA10043" s="3">
        <v>39189</v>
      </c>
      <c r="AB10043" s="3">
        <v>39783</v>
      </c>
      <c r="AC10043" s="3">
        <v>31862</v>
      </c>
      <c r="AD10043" s="3">
        <v>31412</v>
      </c>
      <c r="AE10043" s="3">
        <v>40869</v>
      </c>
      <c r="AF10043" s="3">
        <v>30000</v>
      </c>
      <c r="AG10043" s="3">
        <v>29584</v>
      </c>
      <c r="AH10043" s="3">
        <v>23532</v>
      </c>
      <c r="AI10043" s="3">
        <v>20051</v>
      </c>
      <c r="AJ10043" s="3">
        <v>17890</v>
      </c>
      <c r="AK10043" s="3">
        <v>19909</v>
      </c>
      <c r="AL10043" s="3">
        <v>31919</v>
      </c>
      <c r="AM10043" s="3">
        <v>39189</v>
      </c>
      <c r="AN10043" s="3">
        <v>39783</v>
      </c>
      <c r="AO10043" s="3">
        <v>31862</v>
      </c>
      <c r="AP10043" s="3">
        <v>31412</v>
      </c>
      <c r="AQ10043" s="3">
        <v>40869</v>
      </c>
      <c r="AR10043" s="4">
        <v>1</v>
      </c>
      <c r="AS10043" s="4">
        <v>1</v>
      </c>
      <c r="AT10043" s="4">
        <v>1</v>
      </c>
      <c r="AU10043" s="4">
        <v>1</v>
      </c>
      <c r="AV10043" s="4">
        <v>1</v>
      </c>
      <c r="AW10043" s="4">
        <v>1</v>
      </c>
      <c r="AX10043" s="4">
        <v>1</v>
      </c>
      <c r="AY10043" s="4">
        <v>1</v>
      </c>
      <c r="AZ10043" s="4">
        <v>1</v>
      </c>
      <c r="BA10043" s="4">
        <v>1</v>
      </c>
      <c r="BB10043" s="4">
        <v>1</v>
      </c>
      <c r="BC10043" s="4">
        <v>1</v>
      </c>
      <c r="BD10043" s="3">
        <v>30000</v>
      </c>
      <c r="BE10043" s="3">
        <v>29584</v>
      </c>
      <c r="BF10043" s="3">
        <v>23532</v>
      </c>
      <c r="BG10043" s="3">
        <v>20051</v>
      </c>
      <c r="BH10043" s="3">
        <v>17890</v>
      </c>
      <c r="BI10043" s="3">
        <v>19909</v>
      </c>
      <c r="BJ10043" s="3">
        <v>31919</v>
      </c>
      <c r="BK10043" s="3">
        <v>39189</v>
      </c>
      <c r="BL10043" s="3">
        <v>39783</v>
      </c>
      <c r="BM10043" s="3">
        <v>31862</v>
      </c>
      <c r="BN10043" s="3">
        <v>31412</v>
      </c>
      <c r="BO10043" s="3">
        <v>40869</v>
      </c>
      <c r="BP10043" s="3">
        <v>30000</v>
      </c>
      <c r="BQ10043" s="3">
        <v>29584</v>
      </c>
      <c r="BR10043" s="3">
        <v>23532</v>
      </c>
      <c r="BS10043" s="3">
        <v>20051</v>
      </c>
      <c r="BT10043" s="3">
        <v>17890</v>
      </c>
      <c r="BU10043" s="3">
        <v>19909</v>
      </c>
      <c r="BV10043" s="3">
        <v>31919</v>
      </c>
      <c r="BW10043" s="3">
        <v>39189</v>
      </c>
      <c r="BX10043" s="3">
        <v>39783</v>
      </c>
      <c r="BY10043" s="3">
        <v>31862</v>
      </c>
      <c r="BZ10043" s="3">
        <v>31412</v>
      </c>
      <c r="CA10043" s="3">
        <v>40869</v>
      </c>
      <c r="CB10043" s="3">
        <v>1969.626</v>
      </c>
      <c r="CC10043" s="3">
        <v>1942.2139999999999</v>
      </c>
      <c r="CD10043" s="3">
        <v>1544.8979999999999</v>
      </c>
      <c r="CE10043" s="3">
        <v>1316.356</v>
      </c>
      <c r="CF10043" s="3">
        <v>1174.491</v>
      </c>
      <c r="CG10043" s="3">
        <v>1307.058</v>
      </c>
      <c r="CH10043" s="3">
        <v>2095.5300000000002</v>
      </c>
      <c r="CI10043" s="3">
        <v>2572.8069999999998</v>
      </c>
      <c r="CJ10043" s="3">
        <v>2611.799</v>
      </c>
      <c r="CK10043" s="3">
        <v>2091.8119999999999</v>
      </c>
      <c r="CL10043" s="3">
        <v>2062.2660000000001</v>
      </c>
      <c r="CM10043" s="3">
        <v>2683.143</v>
      </c>
      <c r="CN10043" s="3">
        <v>356000</v>
      </c>
      <c r="CO10043" s="3">
        <v>356000</v>
      </c>
      <c r="CP10043" s="3">
        <v>356000</v>
      </c>
      <c r="CQ10043" s="3">
        <v>356000</v>
      </c>
      <c r="CR10043" s="3">
        <v>23372</v>
      </c>
      <c r="CS10043" s="2">
        <v>2011</v>
      </c>
    </row>
    <row r="10044" spans="1:97" x14ac:dyDescent="0.25">
      <c r="A10044" s="2">
        <v>57574</v>
      </c>
      <c r="B10044" s="5" t="s">
        <v>55</v>
      </c>
      <c r="C10044" s="5" t="s">
        <v>1</v>
      </c>
      <c r="D10044" s="5" t="s">
        <v>492</v>
      </c>
      <c r="E10044" s="5" t="s">
        <v>491</v>
      </c>
      <c r="F10044" s="2">
        <v>56915</v>
      </c>
      <c r="G10044" s="5" t="s">
        <v>31</v>
      </c>
      <c r="H10044" s="5" t="s">
        <v>30</v>
      </c>
      <c r="I10044" s="5" t="s">
        <v>130</v>
      </c>
      <c r="J10044" s="5" t="s">
        <v>1</v>
      </c>
      <c r="K10044" s="2">
        <v>22</v>
      </c>
      <c r="L10044" s="2">
        <v>2</v>
      </c>
      <c r="M10044" s="5" t="s">
        <v>53</v>
      </c>
      <c r="N10044" s="5" t="s">
        <v>86</v>
      </c>
      <c r="O10044" s="5" t="s">
        <v>85</v>
      </c>
      <c r="P10044" s="5" t="s">
        <v>85</v>
      </c>
      <c r="Q10044" s="5" t="s">
        <v>1</v>
      </c>
      <c r="R10044" s="5" t="s">
        <v>1</v>
      </c>
      <c r="S10044" s="5" t="s">
        <v>1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315</v>
      </c>
      <c r="BE10044" s="3">
        <v>780</v>
      </c>
      <c r="BF10044" s="3">
        <v>1102</v>
      </c>
      <c r="BG10044" s="3">
        <v>1498</v>
      </c>
      <c r="BH10044" s="3">
        <v>1756</v>
      </c>
      <c r="BI10044" s="3">
        <v>2046</v>
      </c>
      <c r="BJ10044" s="3">
        <v>1741</v>
      </c>
      <c r="BK10044" s="3">
        <v>1823</v>
      </c>
      <c r="BL10044" s="3">
        <v>1356</v>
      </c>
      <c r="BM10044" s="3">
        <v>1120</v>
      </c>
      <c r="BN10044" s="3">
        <v>624</v>
      </c>
      <c r="BO10044" s="3">
        <v>531</v>
      </c>
      <c r="BP10044" s="3">
        <v>315</v>
      </c>
      <c r="BQ10044" s="3">
        <v>780</v>
      </c>
      <c r="BR10044" s="3">
        <v>1102</v>
      </c>
      <c r="BS10044" s="3">
        <v>1498</v>
      </c>
      <c r="BT10044" s="3">
        <v>1756</v>
      </c>
      <c r="BU10044" s="3">
        <v>2046</v>
      </c>
      <c r="BV10044" s="3">
        <v>1741</v>
      </c>
      <c r="BW10044" s="3">
        <v>1823</v>
      </c>
      <c r="BX10044" s="3">
        <v>1356</v>
      </c>
      <c r="BY10044" s="3">
        <v>1120</v>
      </c>
      <c r="BZ10044" s="3">
        <v>624</v>
      </c>
      <c r="CA10044" s="3">
        <v>531</v>
      </c>
      <c r="CB10044" s="3">
        <v>32.42</v>
      </c>
      <c r="CC10044" s="3">
        <v>80.3</v>
      </c>
      <c r="CD10044" s="3">
        <v>113.417</v>
      </c>
      <c r="CE10044" s="3">
        <v>154.14599999999999</v>
      </c>
      <c r="CF10044" s="3">
        <v>180.71600000000001</v>
      </c>
      <c r="CG10044" s="3">
        <v>210.559</v>
      </c>
      <c r="CH10044" s="3">
        <v>179.16</v>
      </c>
      <c r="CI10044" s="3">
        <v>187.63499999999999</v>
      </c>
      <c r="CJ10044" s="3">
        <v>139.58000000000001</v>
      </c>
      <c r="CK10044" s="3">
        <v>115.226</v>
      </c>
      <c r="CL10044" s="3">
        <v>64.192999999999998</v>
      </c>
      <c r="CM10044" s="3">
        <v>54.648000000000003</v>
      </c>
      <c r="CN10044" s="3">
        <v>0</v>
      </c>
      <c r="CO10044" s="3">
        <v>0</v>
      </c>
      <c r="CP10044" s="3">
        <v>14692</v>
      </c>
      <c r="CQ10044" s="3">
        <v>14692</v>
      </c>
      <c r="CR10044" s="3">
        <v>1512</v>
      </c>
      <c r="CS10044" s="2">
        <v>2011</v>
      </c>
    </row>
    <row r="10045" spans="1:97" x14ac:dyDescent="0.25">
      <c r="A10045" s="2">
        <v>57575</v>
      </c>
      <c r="B10045" s="5" t="s">
        <v>55</v>
      </c>
      <c r="C10045" s="5" t="s">
        <v>1</v>
      </c>
      <c r="D10045" s="5" t="s">
        <v>490</v>
      </c>
      <c r="E10045" s="5" t="s">
        <v>487</v>
      </c>
      <c r="F10045" s="2">
        <v>56615</v>
      </c>
      <c r="G10045" s="5" t="s">
        <v>84</v>
      </c>
      <c r="H10045" s="5" t="s">
        <v>82</v>
      </c>
      <c r="I10045" s="5" t="s">
        <v>110</v>
      </c>
      <c r="J10045" s="5" t="s">
        <v>1</v>
      </c>
      <c r="K10045" s="2">
        <v>22</v>
      </c>
      <c r="L10045" s="2">
        <v>2</v>
      </c>
      <c r="M10045" s="5" t="s">
        <v>53</v>
      </c>
      <c r="N10045" s="5" t="s">
        <v>86</v>
      </c>
      <c r="O10045" s="5" t="s">
        <v>85</v>
      </c>
      <c r="P10045" s="5" t="s">
        <v>85</v>
      </c>
      <c r="Q10045" s="5" t="s">
        <v>1</v>
      </c>
      <c r="R10045" s="5" t="s">
        <v>1</v>
      </c>
      <c r="S10045" s="5" t="s">
        <v>1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0</v>
      </c>
      <c r="BE10045" s="3">
        <v>0</v>
      </c>
      <c r="BF10045" s="3">
        <v>0</v>
      </c>
      <c r="BG10045" s="3">
        <v>0</v>
      </c>
      <c r="BH10045" s="3">
        <v>0</v>
      </c>
      <c r="BI10045" s="3">
        <v>0</v>
      </c>
      <c r="BJ10045" s="3">
        <v>0</v>
      </c>
      <c r="BK10045" s="3">
        <v>9643</v>
      </c>
      <c r="BL10045" s="3">
        <v>9045</v>
      </c>
      <c r="BM10045" s="3">
        <v>9600</v>
      </c>
      <c r="BN10045" s="3">
        <v>8113</v>
      </c>
      <c r="BO10045" s="3">
        <v>6923</v>
      </c>
      <c r="BP10045" s="3">
        <v>0</v>
      </c>
      <c r="BQ10045" s="3">
        <v>0</v>
      </c>
      <c r="BR10045" s="3">
        <v>0</v>
      </c>
      <c r="BS10045" s="3">
        <v>0</v>
      </c>
      <c r="BT10045" s="3">
        <v>0</v>
      </c>
      <c r="BU10045" s="3">
        <v>0</v>
      </c>
      <c r="BV10045" s="3">
        <v>0</v>
      </c>
      <c r="BW10045" s="3">
        <v>9643</v>
      </c>
      <c r="BX10045" s="3">
        <v>9045</v>
      </c>
      <c r="BY10045" s="3">
        <v>9600</v>
      </c>
      <c r="BZ10045" s="3">
        <v>8113</v>
      </c>
      <c r="CA10045" s="3">
        <v>6923</v>
      </c>
      <c r="CB10045" s="3">
        <v>0</v>
      </c>
      <c r="CC10045" s="3">
        <v>0</v>
      </c>
      <c r="CD10045" s="3">
        <v>0</v>
      </c>
      <c r="CE10045" s="3">
        <v>0</v>
      </c>
      <c r="CF10045" s="3">
        <v>0</v>
      </c>
      <c r="CG10045" s="3">
        <v>0</v>
      </c>
      <c r="CH10045" s="3">
        <v>0</v>
      </c>
      <c r="CI10045" s="3">
        <v>992.46500000000003</v>
      </c>
      <c r="CJ10045" s="3">
        <v>930.96500000000003</v>
      </c>
      <c r="CK10045" s="3">
        <v>988.07299999999998</v>
      </c>
      <c r="CL10045" s="3">
        <v>834.99599999999998</v>
      </c>
      <c r="CM10045" s="3">
        <v>712.50099999999998</v>
      </c>
      <c r="CN10045" s="3">
        <v>0</v>
      </c>
      <c r="CO10045" s="3">
        <v>0</v>
      </c>
      <c r="CP10045" s="3">
        <v>43324</v>
      </c>
      <c r="CQ10045" s="3">
        <v>43324</v>
      </c>
      <c r="CR10045" s="3">
        <v>4459</v>
      </c>
      <c r="CS10045" s="2">
        <v>2011</v>
      </c>
    </row>
    <row r="10046" spans="1:97" x14ac:dyDescent="0.25">
      <c r="A10046" s="2">
        <v>57576</v>
      </c>
      <c r="B10046" s="5" t="s">
        <v>55</v>
      </c>
      <c r="C10046" s="5" t="s">
        <v>1</v>
      </c>
      <c r="D10046" s="5" t="s">
        <v>489</v>
      </c>
      <c r="E10046" s="5" t="s">
        <v>487</v>
      </c>
      <c r="F10046" s="2">
        <v>56615</v>
      </c>
      <c r="G10046" s="5" t="s">
        <v>84</v>
      </c>
      <c r="H10046" s="5" t="s">
        <v>82</v>
      </c>
      <c r="I10046" s="5" t="s">
        <v>110</v>
      </c>
      <c r="J10046" s="5" t="s">
        <v>1</v>
      </c>
      <c r="K10046" s="2">
        <v>22</v>
      </c>
      <c r="L10046" s="2">
        <v>2</v>
      </c>
      <c r="M10046" s="5" t="s">
        <v>53</v>
      </c>
      <c r="N10046" s="5" t="s">
        <v>86</v>
      </c>
      <c r="O10046" s="5" t="s">
        <v>85</v>
      </c>
      <c r="P10046" s="5" t="s">
        <v>85</v>
      </c>
      <c r="Q10046" s="5" t="s">
        <v>1</v>
      </c>
      <c r="R10046" s="5" t="s">
        <v>1</v>
      </c>
      <c r="S10046" s="5" t="s">
        <v>1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0</v>
      </c>
      <c r="BJ10046" s="3">
        <v>0</v>
      </c>
      <c r="BK10046" s="3">
        <v>0</v>
      </c>
      <c r="BL10046" s="3">
        <v>0</v>
      </c>
      <c r="BM10046" s="3">
        <v>0</v>
      </c>
      <c r="BN10046" s="3">
        <v>5389</v>
      </c>
      <c r="BO10046" s="3">
        <v>4599</v>
      </c>
      <c r="BP10046" s="3">
        <v>0</v>
      </c>
      <c r="BQ10046" s="3">
        <v>0</v>
      </c>
      <c r="BR10046" s="3">
        <v>0</v>
      </c>
      <c r="BS10046" s="3">
        <v>0</v>
      </c>
      <c r="BT10046" s="3">
        <v>0</v>
      </c>
      <c r="BU10046" s="3">
        <v>0</v>
      </c>
      <c r="BV10046" s="3">
        <v>0</v>
      </c>
      <c r="BW10046" s="3">
        <v>0</v>
      </c>
      <c r="BX10046" s="3">
        <v>0</v>
      </c>
      <c r="BY10046" s="3">
        <v>0</v>
      </c>
      <c r="BZ10046" s="3">
        <v>5389</v>
      </c>
      <c r="CA10046" s="3">
        <v>4599</v>
      </c>
      <c r="CB10046" s="3">
        <v>0</v>
      </c>
      <c r="CC10046" s="3">
        <v>0</v>
      </c>
      <c r="CD10046" s="3">
        <v>0</v>
      </c>
      <c r="CE10046" s="3">
        <v>0</v>
      </c>
      <c r="CF10046" s="3">
        <v>0</v>
      </c>
      <c r="CG10046" s="3">
        <v>0</v>
      </c>
      <c r="CH10046" s="3">
        <v>0</v>
      </c>
      <c r="CI10046" s="3">
        <v>0</v>
      </c>
      <c r="CJ10046" s="3">
        <v>0</v>
      </c>
      <c r="CK10046" s="3">
        <v>0</v>
      </c>
      <c r="CL10046" s="3">
        <v>554.68700000000001</v>
      </c>
      <c r="CM10046" s="3">
        <v>473.31299999999999</v>
      </c>
      <c r="CN10046" s="3">
        <v>0</v>
      </c>
      <c r="CO10046" s="3">
        <v>0</v>
      </c>
      <c r="CP10046" s="3">
        <v>9988</v>
      </c>
      <c r="CQ10046" s="3">
        <v>9988</v>
      </c>
      <c r="CR10046" s="3">
        <v>1028</v>
      </c>
      <c r="CS10046" s="2">
        <v>2011</v>
      </c>
    </row>
    <row r="10047" spans="1:97" x14ac:dyDescent="0.25">
      <c r="A10047" s="2">
        <v>57577</v>
      </c>
      <c r="B10047" s="5" t="s">
        <v>55</v>
      </c>
      <c r="C10047" s="5" t="s">
        <v>1</v>
      </c>
      <c r="D10047" s="5" t="s">
        <v>488</v>
      </c>
      <c r="E10047" s="5" t="s">
        <v>487</v>
      </c>
      <c r="F10047" s="2">
        <v>56615</v>
      </c>
      <c r="G10047" s="5" t="s">
        <v>84</v>
      </c>
      <c r="H10047" s="5" t="s">
        <v>82</v>
      </c>
      <c r="I10047" s="5" t="s">
        <v>110</v>
      </c>
      <c r="J10047" s="5" t="s">
        <v>1</v>
      </c>
      <c r="K10047" s="2">
        <v>22</v>
      </c>
      <c r="L10047" s="2">
        <v>2</v>
      </c>
      <c r="M10047" s="5" t="s">
        <v>53</v>
      </c>
      <c r="N10047" s="5" t="s">
        <v>86</v>
      </c>
      <c r="O10047" s="5" t="s">
        <v>85</v>
      </c>
      <c r="P10047" s="5" t="s">
        <v>85</v>
      </c>
      <c r="Q10047" s="5" t="s">
        <v>1</v>
      </c>
      <c r="R10047" s="5" t="s">
        <v>1</v>
      </c>
      <c r="S10047" s="5" t="s">
        <v>1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0</v>
      </c>
      <c r="BE10047" s="3">
        <v>0</v>
      </c>
      <c r="BF10047" s="3">
        <v>0</v>
      </c>
      <c r="BG10047" s="3">
        <v>0</v>
      </c>
      <c r="BH10047" s="3">
        <v>0</v>
      </c>
      <c r="BI10047" s="3">
        <v>0</v>
      </c>
      <c r="BJ10047" s="3">
        <v>0</v>
      </c>
      <c r="BK10047" s="3">
        <v>0</v>
      </c>
      <c r="BL10047" s="3">
        <v>0</v>
      </c>
      <c r="BM10047" s="3">
        <v>9484</v>
      </c>
      <c r="BN10047" s="3">
        <v>8015</v>
      </c>
      <c r="BO10047" s="3">
        <v>6839</v>
      </c>
      <c r="BP10047" s="3">
        <v>0</v>
      </c>
      <c r="BQ10047" s="3">
        <v>0</v>
      </c>
      <c r="BR10047" s="3">
        <v>0</v>
      </c>
      <c r="BS10047" s="3">
        <v>0</v>
      </c>
      <c r="BT10047" s="3">
        <v>0</v>
      </c>
      <c r="BU10047" s="3">
        <v>0</v>
      </c>
      <c r="BV10047" s="3">
        <v>0</v>
      </c>
      <c r="BW10047" s="3">
        <v>0</v>
      </c>
      <c r="BX10047" s="3">
        <v>0</v>
      </c>
      <c r="BY10047" s="3">
        <v>9484</v>
      </c>
      <c r="BZ10047" s="3">
        <v>8015</v>
      </c>
      <c r="CA10047" s="3">
        <v>6839</v>
      </c>
      <c r="CB10047" s="3">
        <v>0</v>
      </c>
      <c r="CC10047" s="3">
        <v>0</v>
      </c>
      <c r="CD10047" s="3">
        <v>0</v>
      </c>
      <c r="CE10047" s="3">
        <v>0</v>
      </c>
      <c r="CF10047" s="3">
        <v>0</v>
      </c>
      <c r="CG10047" s="3">
        <v>0</v>
      </c>
      <c r="CH10047" s="3">
        <v>0</v>
      </c>
      <c r="CI10047" s="3">
        <v>0</v>
      </c>
      <c r="CJ10047" s="3">
        <v>0</v>
      </c>
      <c r="CK10047" s="3">
        <v>976.16</v>
      </c>
      <c r="CL10047" s="3">
        <v>824.92899999999997</v>
      </c>
      <c r="CM10047" s="3">
        <v>703.91099999999994</v>
      </c>
      <c r="CN10047" s="3">
        <v>0</v>
      </c>
      <c r="CO10047" s="3">
        <v>0</v>
      </c>
      <c r="CP10047" s="3">
        <v>24338</v>
      </c>
      <c r="CQ10047" s="3">
        <v>24338</v>
      </c>
      <c r="CR10047" s="3">
        <v>2505</v>
      </c>
      <c r="CS10047" s="2">
        <v>2011</v>
      </c>
    </row>
    <row r="10048" spans="1:97" x14ac:dyDescent="0.25">
      <c r="A10048" s="2">
        <v>57578</v>
      </c>
      <c r="B10048" s="5" t="s">
        <v>55</v>
      </c>
      <c r="C10048" s="5" t="s">
        <v>1</v>
      </c>
      <c r="D10048" s="5" t="s">
        <v>486</v>
      </c>
      <c r="E10048" s="5" t="s">
        <v>486</v>
      </c>
      <c r="F10048" s="2">
        <v>56916</v>
      </c>
      <c r="G10048" s="5" t="s">
        <v>26</v>
      </c>
      <c r="H10048" s="5" t="s">
        <v>25</v>
      </c>
      <c r="I10048" s="5" t="s">
        <v>110</v>
      </c>
      <c r="J10048" s="5" t="s">
        <v>1</v>
      </c>
      <c r="K10048" s="2">
        <v>22</v>
      </c>
      <c r="L10048" s="2">
        <v>2</v>
      </c>
      <c r="M10048" s="5" t="s">
        <v>53</v>
      </c>
      <c r="N10048" s="5" t="s">
        <v>52</v>
      </c>
      <c r="O10048" s="5" t="s">
        <v>51</v>
      </c>
      <c r="P10048" s="5" t="s">
        <v>51</v>
      </c>
      <c r="Q10048" s="5" t="s">
        <v>1</v>
      </c>
      <c r="R10048" s="5" t="s">
        <v>1</v>
      </c>
      <c r="S10048" s="5" t="s">
        <v>1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4">
        <v>0</v>
      </c>
      <c r="AS10048" s="4">
        <v>0</v>
      </c>
      <c r="AT10048" s="4">
        <v>0</v>
      </c>
      <c r="AU10048" s="4">
        <v>0</v>
      </c>
      <c r="AV10048" s="4">
        <v>0</v>
      </c>
      <c r="AW10048" s="4">
        <v>0</v>
      </c>
      <c r="AX10048" s="4">
        <v>0</v>
      </c>
      <c r="AY10048" s="4">
        <v>0</v>
      </c>
      <c r="AZ10048" s="4">
        <v>0</v>
      </c>
      <c r="BA10048" s="4">
        <v>0</v>
      </c>
      <c r="BB10048" s="4">
        <v>0</v>
      </c>
      <c r="BC10048" s="4">
        <v>0</v>
      </c>
      <c r="BD10048" s="3">
        <v>18085</v>
      </c>
      <c r="BE10048" s="3">
        <v>19045</v>
      </c>
      <c r="BF10048" s="3">
        <v>18493</v>
      </c>
      <c r="BG10048" s="3">
        <v>32211</v>
      </c>
      <c r="BH10048" s="3">
        <v>28928</v>
      </c>
      <c r="BI10048" s="3">
        <v>35576</v>
      </c>
      <c r="BJ10048" s="3">
        <v>29658</v>
      </c>
      <c r="BK10048" s="3">
        <v>35660</v>
      </c>
      <c r="BL10048" s="3">
        <v>16428</v>
      </c>
      <c r="BM10048" s="3">
        <v>23630</v>
      </c>
      <c r="BN10048" s="3">
        <v>26710</v>
      </c>
      <c r="BO10048" s="3">
        <v>13810</v>
      </c>
      <c r="BP10048" s="3">
        <v>18085</v>
      </c>
      <c r="BQ10048" s="3">
        <v>19045</v>
      </c>
      <c r="BR10048" s="3">
        <v>18493</v>
      </c>
      <c r="BS10048" s="3">
        <v>32211</v>
      </c>
      <c r="BT10048" s="3">
        <v>28928</v>
      </c>
      <c r="BU10048" s="3">
        <v>35576</v>
      </c>
      <c r="BV10048" s="3">
        <v>29658</v>
      </c>
      <c r="BW10048" s="3">
        <v>35660</v>
      </c>
      <c r="BX10048" s="3">
        <v>16428</v>
      </c>
      <c r="BY10048" s="3">
        <v>23630</v>
      </c>
      <c r="BZ10048" s="3">
        <v>26710</v>
      </c>
      <c r="CA10048" s="3">
        <v>13810</v>
      </c>
      <c r="CB10048" s="3">
        <v>1861.3219999999999</v>
      </c>
      <c r="CC10048" s="3">
        <v>1960.1949999999999</v>
      </c>
      <c r="CD10048" s="3">
        <v>1903.3109999999999</v>
      </c>
      <c r="CE10048" s="3">
        <v>3315.2449999999999</v>
      </c>
      <c r="CF10048" s="3">
        <v>2977.393</v>
      </c>
      <c r="CG10048" s="3">
        <v>3661.6239999999998</v>
      </c>
      <c r="CH10048" s="3">
        <v>3052.4450000000002</v>
      </c>
      <c r="CI10048" s="3">
        <v>3670.2020000000002</v>
      </c>
      <c r="CJ10048" s="3">
        <v>1690.8119999999999</v>
      </c>
      <c r="CK10048" s="3">
        <v>2432.0360000000001</v>
      </c>
      <c r="CL10048" s="3">
        <v>2749.038</v>
      </c>
      <c r="CM10048" s="3">
        <v>1421.377</v>
      </c>
      <c r="CN10048" s="3">
        <v>0</v>
      </c>
      <c r="CO10048" s="3">
        <v>0</v>
      </c>
      <c r="CP10048" s="3">
        <v>298234</v>
      </c>
      <c r="CQ10048" s="3">
        <v>298234</v>
      </c>
      <c r="CR10048" s="3">
        <v>30695</v>
      </c>
      <c r="CS10048" s="2">
        <v>2011</v>
      </c>
    </row>
    <row r="10049" spans="1:97" x14ac:dyDescent="0.25">
      <c r="A10049" s="2">
        <v>57579</v>
      </c>
      <c r="B10049" s="5" t="s">
        <v>55</v>
      </c>
      <c r="C10049" s="5" t="s">
        <v>1</v>
      </c>
      <c r="D10049" s="5" t="s">
        <v>485</v>
      </c>
      <c r="E10049" s="5" t="s">
        <v>484</v>
      </c>
      <c r="F10049" s="2">
        <v>17573</v>
      </c>
      <c r="G10049" s="5" t="s">
        <v>41</v>
      </c>
      <c r="H10049" s="5" t="s">
        <v>25</v>
      </c>
      <c r="I10049" s="5" t="s">
        <v>110</v>
      </c>
      <c r="J10049" s="5" t="s">
        <v>1</v>
      </c>
      <c r="K10049" s="2">
        <v>22</v>
      </c>
      <c r="L10049" s="2">
        <v>1</v>
      </c>
      <c r="M10049" s="5" t="s">
        <v>56</v>
      </c>
      <c r="N10049" s="5" t="s">
        <v>86</v>
      </c>
      <c r="O10049" s="5" t="s">
        <v>85</v>
      </c>
      <c r="P10049" s="5" t="s">
        <v>85</v>
      </c>
      <c r="Q10049" s="5" t="s">
        <v>1</v>
      </c>
      <c r="R10049" s="5" t="s">
        <v>1</v>
      </c>
      <c r="S10049" s="5" t="s">
        <v>1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16</v>
      </c>
      <c r="BE10049" s="3">
        <v>1209</v>
      </c>
      <c r="BF10049" s="3">
        <v>1730</v>
      </c>
      <c r="BG10049" s="3">
        <v>2870</v>
      </c>
      <c r="BH10049" s="3">
        <v>3523</v>
      </c>
      <c r="BI10049" s="3">
        <v>4527</v>
      </c>
      <c r="BJ10049" s="3">
        <v>3894</v>
      </c>
      <c r="BK10049" s="3">
        <v>4011</v>
      </c>
      <c r="BL10049" s="3">
        <v>2769</v>
      </c>
      <c r="BM10049" s="3">
        <v>2213</v>
      </c>
      <c r="BN10049" s="3">
        <v>786</v>
      </c>
      <c r="BO10049" s="3">
        <v>745</v>
      </c>
      <c r="BP10049" s="3">
        <v>16</v>
      </c>
      <c r="BQ10049" s="3">
        <v>1209</v>
      </c>
      <c r="BR10049" s="3">
        <v>1730</v>
      </c>
      <c r="BS10049" s="3">
        <v>2870</v>
      </c>
      <c r="BT10049" s="3">
        <v>3523</v>
      </c>
      <c r="BU10049" s="3">
        <v>4527</v>
      </c>
      <c r="BV10049" s="3">
        <v>3894</v>
      </c>
      <c r="BW10049" s="3">
        <v>4011</v>
      </c>
      <c r="BX10049" s="3">
        <v>2769</v>
      </c>
      <c r="BY10049" s="3">
        <v>2213</v>
      </c>
      <c r="BZ10049" s="3">
        <v>786</v>
      </c>
      <c r="CA10049" s="3">
        <v>745</v>
      </c>
      <c r="CB10049" s="3">
        <v>1.649</v>
      </c>
      <c r="CC10049" s="3">
        <v>124.43899999999999</v>
      </c>
      <c r="CD10049" s="3">
        <v>178.023</v>
      </c>
      <c r="CE10049" s="3">
        <v>295.41899999999998</v>
      </c>
      <c r="CF10049" s="3">
        <v>362.58300000000003</v>
      </c>
      <c r="CG10049" s="3">
        <v>465.93599999999998</v>
      </c>
      <c r="CH10049" s="3">
        <v>400.76100000000002</v>
      </c>
      <c r="CI10049" s="3">
        <v>412.87099999999998</v>
      </c>
      <c r="CJ10049" s="3">
        <v>284.95699999999999</v>
      </c>
      <c r="CK10049" s="3">
        <v>227.77099999999999</v>
      </c>
      <c r="CL10049" s="3">
        <v>80.882000000000005</v>
      </c>
      <c r="CM10049" s="3">
        <v>76.709000000000003</v>
      </c>
      <c r="CN10049" s="3">
        <v>0</v>
      </c>
      <c r="CO10049" s="3">
        <v>0</v>
      </c>
      <c r="CP10049" s="3">
        <v>28293</v>
      </c>
      <c r="CQ10049" s="3">
        <v>28293</v>
      </c>
      <c r="CR10049" s="3">
        <v>2912</v>
      </c>
      <c r="CS10049" s="2">
        <v>2011</v>
      </c>
    </row>
    <row r="10050" spans="1:97" x14ac:dyDescent="0.25">
      <c r="A10050" s="2">
        <v>57580</v>
      </c>
      <c r="B10050" s="5" t="s">
        <v>8</v>
      </c>
      <c r="C10050" s="5" t="s">
        <v>1</v>
      </c>
      <c r="D10050" s="5" t="s">
        <v>483</v>
      </c>
      <c r="E10050" s="5" t="s">
        <v>482</v>
      </c>
      <c r="F10050" s="2">
        <v>56917</v>
      </c>
      <c r="G10050" s="5" t="s">
        <v>41</v>
      </c>
      <c r="H10050" s="5" t="s">
        <v>25</v>
      </c>
      <c r="I10050" s="5" t="s">
        <v>110</v>
      </c>
      <c r="J10050" s="5" t="s">
        <v>1</v>
      </c>
      <c r="K10050" s="2">
        <v>22</v>
      </c>
      <c r="L10050" s="2">
        <v>3</v>
      </c>
      <c r="M10050" s="5" t="s">
        <v>49</v>
      </c>
      <c r="N10050" s="5" t="s">
        <v>12</v>
      </c>
      <c r="O10050" s="5" t="s">
        <v>21</v>
      </c>
      <c r="P10050" s="5" t="s">
        <v>21</v>
      </c>
      <c r="Q10050" s="5" t="s">
        <v>1</v>
      </c>
      <c r="R10050" s="5" t="s">
        <v>1</v>
      </c>
      <c r="S10050" s="5" t="s">
        <v>13</v>
      </c>
      <c r="T10050" s="3">
        <v>8493</v>
      </c>
      <c r="U10050" s="3">
        <v>8373</v>
      </c>
      <c r="V10050" s="3">
        <v>6660</v>
      </c>
      <c r="W10050" s="3">
        <v>5675</v>
      </c>
      <c r="X10050" s="3">
        <v>5064</v>
      </c>
      <c r="Y10050" s="3">
        <v>5635</v>
      </c>
      <c r="Z10050" s="3">
        <v>9034</v>
      </c>
      <c r="AA10050" s="3">
        <v>11092</v>
      </c>
      <c r="AB10050" s="3">
        <v>11260</v>
      </c>
      <c r="AC10050" s="3">
        <v>9018</v>
      </c>
      <c r="AD10050" s="3">
        <v>8891</v>
      </c>
      <c r="AE10050" s="3">
        <v>11568</v>
      </c>
      <c r="AF10050" s="3">
        <v>8493</v>
      </c>
      <c r="AG10050" s="3">
        <v>8373</v>
      </c>
      <c r="AH10050" s="3">
        <v>6660</v>
      </c>
      <c r="AI10050" s="3">
        <v>5675</v>
      </c>
      <c r="AJ10050" s="3">
        <v>5064</v>
      </c>
      <c r="AK10050" s="3">
        <v>5635</v>
      </c>
      <c r="AL10050" s="3">
        <v>9034</v>
      </c>
      <c r="AM10050" s="3">
        <v>11092</v>
      </c>
      <c r="AN10050" s="3">
        <v>11260</v>
      </c>
      <c r="AO10050" s="3">
        <v>9018</v>
      </c>
      <c r="AP10050" s="3">
        <v>8891</v>
      </c>
      <c r="AQ10050" s="3">
        <v>11568</v>
      </c>
      <c r="AR10050" s="4">
        <v>0.88500000000000001</v>
      </c>
      <c r="AS10050" s="4">
        <v>0.88500000000000001</v>
      </c>
      <c r="AT10050" s="4">
        <v>0.88500000000000001</v>
      </c>
      <c r="AU10050" s="4">
        <v>0.88500000000000001</v>
      </c>
      <c r="AV10050" s="4">
        <v>0.88500000000000001</v>
      </c>
      <c r="AW10050" s="4">
        <v>0.88500000000000001</v>
      </c>
      <c r="AX10050" s="4">
        <v>0.88500000000000001</v>
      </c>
      <c r="AY10050" s="4">
        <v>0.88500000000000001</v>
      </c>
      <c r="AZ10050" s="4">
        <v>0.88500000000000001</v>
      </c>
      <c r="BA10050" s="4">
        <v>0.88500000000000001</v>
      </c>
      <c r="BB10050" s="4">
        <v>0.88500000000000001</v>
      </c>
      <c r="BC10050" s="4">
        <v>0.88500000000000001</v>
      </c>
      <c r="BD10050" s="3">
        <v>7516</v>
      </c>
      <c r="BE10050" s="3">
        <v>7410</v>
      </c>
      <c r="BF10050" s="3">
        <v>5894</v>
      </c>
      <c r="BG10050" s="3">
        <v>5022</v>
      </c>
      <c r="BH10050" s="3">
        <v>4482</v>
      </c>
      <c r="BI10050" s="3">
        <v>4987</v>
      </c>
      <c r="BJ10050" s="3">
        <v>7995</v>
      </c>
      <c r="BK10050" s="3">
        <v>9816</v>
      </c>
      <c r="BL10050" s="3">
        <v>9965</v>
      </c>
      <c r="BM10050" s="3">
        <v>7981</v>
      </c>
      <c r="BN10050" s="3">
        <v>7869</v>
      </c>
      <c r="BO10050" s="3">
        <v>10238</v>
      </c>
      <c r="BP10050" s="3">
        <v>7516</v>
      </c>
      <c r="BQ10050" s="3">
        <v>7410</v>
      </c>
      <c r="BR10050" s="3">
        <v>5894</v>
      </c>
      <c r="BS10050" s="3">
        <v>5022</v>
      </c>
      <c r="BT10050" s="3">
        <v>4482</v>
      </c>
      <c r="BU10050" s="3">
        <v>4987</v>
      </c>
      <c r="BV10050" s="3">
        <v>7995</v>
      </c>
      <c r="BW10050" s="3">
        <v>9816</v>
      </c>
      <c r="BX10050" s="3">
        <v>9965</v>
      </c>
      <c r="BY10050" s="3">
        <v>7981</v>
      </c>
      <c r="BZ10050" s="3">
        <v>7869</v>
      </c>
      <c r="CA10050" s="3">
        <v>10238</v>
      </c>
      <c r="CB10050" s="3">
        <v>771.202</v>
      </c>
      <c r="CC10050" s="3">
        <v>760.46799999999996</v>
      </c>
      <c r="CD10050" s="3">
        <v>604.90099999999995</v>
      </c>
      <c r="CE10050" s="3">
        <v>515.41499999999996</v>
      </c>
      <c r="CF10050" s="3">
        <v>459.86799999999999</v>
      </c>
      <c r="CG10050" s="3">
        <v>511.77499999999998</v>
      </c>
      <c r="CH10050" s="3">
        <v>820.49900000000002</v>
      </c>
      <c r="CI10050" s="3">
        <v>1007.375</v>
      </c>
      <c r="CJ10050" s="3">
        <v>1022.643</v>
      </c>
      <c r="CK10050" s="3">
        <v>819.04300000000001</v>
      </c>
      <c r="CL10050" s="3">
        <v>807.47400000000005</v>
      </c>
      <c r="CM10050" s="3">
        <v>1050.577</v>
      </c>
      <c r="CN10050" s="3">
        <v>100763</v>
      </c>
      <c r="CO10050" s="3">
        <v>100763</v>
      </c>
      <c r="CP10050" s="3">
        <v>89175</v>
      </c>
      <c r="CQ10050" s="3">
        <v>89175</v>
      </c>
      <c r="CR10050" s="3">
        <v>9151.24</v>
      </c>
      <c r="CS10050" s="2">
        <v>2011</v>
      </c>
    </row>
    <row r="10051" spans="1:97" x14ac:dyDescent="0.25">
      <c r="A10051" s="2">
        <v>57584</v>
      </c>
      <c r="B10051" s="5" t="s">
        <v>55</v>
      </c>
      <c r="C10051" s="5" t="s">
        <v>1</v>
      </c>
      <c r="D10051" s="5" t="s">
        <v>212</v>
      </c>
      <c r="E10051" s="5" t="s">
        <v>212</v>
      </c>
      <c r="F10051" s="2">
        <v>56918</v>
      </c>
      <c r="G10051" s="5" t="s">
        <v>41</v>
      </c>
      <c r="H10051" s="5" t="s">
        <v>25</v>
      </c>
      <c r="I10051" s="5" t="s">
        <v>110</v>
      </c>
      <c r="J10051" s="5" t="s">
        <v>1</v>
      </c>
      <c r="K10051" s="2">
        <v>611</v>
      </c>
      <c r="L10051" s="2">
        <v>4</v>
      </c>
      <c r="M10051" s="5" t="s">
        <v>74</v>
      </c>
      <c r="N10051" s="5" t="s">
        <v>41</v>
      </c>
      <c r="O10051" s="5" t="s">
        <v>21</v>
      </c>
      <c r="P10051" s="5" t="s">
        <v>21</v>
      </c>
      <c r="Q10051" s="5" t="s">
        <v>1</v>
      </c>
      <c r="R10051" s="5" t="s">
        <v>1</v>
      </c>
      <c r="S10051" s="5" t="s">
        <v>13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0</v>
      </c>
      <c r="Z10051" s="3">
        <v>0</v>
      </c>
      <c r="AA10051" s="3">
        <v>0</v>
      </c>
      <c r="AB10051" s="3">
        <v>0</v>
      </c>
      <c r="AC10051" s="3">
        <v>0</v>
      </c>
      <c r="AD10051" s="3">
        <v>0</v>
      </c>
      <c r="AE10051" s="3">
        <v>0</v>
      </c>
      <c r="AF10051" s="3">
        <v>0</v>
      </c>
      <c r="AG10051" s="3">
        <v>0</v>
      </c>
      <c r="AH10051" s="3">
        <v>0</v>
      </c>
      <c r="AI10051" s="3">
        <v>0</v>
      </c>
      <c r="AJ10051" s="3">
        <v>0</v>
      </c>
      <c r="AK10051" s="3">
        <v>0</v>
      </c>
      <c r="AL10051" s="3">
        <v>0</v>
      </c>
      <c r="AM10051" s="3">
        <v>0</v>
      </c>
      <c r="AN10051" s="3">
        <v>0</v>
      </c>
      <c r="AO10051" s="3">
        <v>0</v>
      </c>
      <c r="AP10051" s="3">
        <v>0</v>
      </c>
      <c r="AQ10051" s="3">
        <v>0</v>
      </c>
      <c r="AR10051" s="4">
        <v>0</v>
      </c>
      <c r="AS10051" s="4">
        <v>0</v>
      </c>
      <c r="AT10051" s="4">
        <v>0</v>
      </c>
      <c r="AU10051" s="4">
        <v>0</v>
      </c>
      <c r="AV10051" s="4">
        <v>0</v>
      </c>
      <c r="AW10051" s="4">
        <v>0</v>
      </c>
      <c r="AX10051" s="4">
        <v>0</v>
      </c>
      <c r="AY10051" s="4">
        <v>0</v>
      </c>
      <c r="AZ10051" s="4">
        <v>0</v>
      </c>
      <c r="BA10051" s="4">
        <v>0</v>
      </c>
      <c r="BB10051" s="4">
        <v>0</v>
      </c>
      <c r="BC10051" s="4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  <c r="BO10051" s="3">
        <v>0</v>
      </c>
      <c r="BP10051" s="3">
        <v>0</v>
      </c>
      <c r="BQ10051" s="3">
        <v>0</v>
      </c>
      <c r="BR10051" s="3">
        <v>0</v>
      </c>
      <c r="BS10051" s="3">
        <v>0</v>
      </c>
      <c r="BT10051" s="3">
        <v>0</v>
      </c>
      <c r="BU10051" s="3">
        <v>0</v>
      </c>
      <c r="BV10051" s="3">
        <v>0</v>
      </c>
      <c r="BW10051" s="3">
        <v>0</v>
      </c>
      <c r="BX10051" s="3">
        <v>0</v>
      </c>
      <c r="BY10051" s="3">
        <v>0</v>
      </c>
      <c r="BZ10051" s="3">
        <v>0</v>
      </c>
      <c r="CA10051" s="3">
        <v>0</v>
      </c>
      <c r="CB10051" s="3">
        <v>450.86</v>
      </c>
      <c r="CC10051" s="3">
        <v>444.58499999999998</v>
      </c>
      <c r="CD10051" s="3">
        <v>353.637</v>
      </c>
      <c r="CE10051" s="3">
        <v>301.322</v>
      </c>
      <c r="CF10051" s="3">
        <v>268.84800000000001</v>
      </c>
      <c r="CG10051" s="3">
        <v>299.19400000000002</v>
      </c>
      <c r="CH10051" s="3">
        <v>479.68</v>
      </c>
      <c r="CI10051" s="3">
        <v>588.93200000000002</v>
      </c>
      <c r="CJ10051" s="3">
        <v>597.85799999999995</v>
      </c>
      <c r="CK10051" s="3">
        <v>478.82900000000001</v>
      </c>
      <c r="CL10051" s="3">
        <v>472.06599999999997</v>
      </c>
      <c r="CM10051" s="3">
        <v>614.18899999999996</v>
      </c>
      <c r="CN10051" s="3">
        <v>0</v>
      </c>
      <c r="CO10051" s="3">
        <v>0</v>
      </c>
      <c r="CP10051" s="3">
        <v>0</v>
      </c>
      <c r="CQ10051" s="3">
        <v>0</v>
      </c>
      <c r="CR10051" s="3">
        <v>5350</v>
      </c>
      <c r="CS10051" s="2">
        <v>2011</v>
      </c>
    </row>
    <row r="10052" spans="1:97" x14ac:dyDescent="0.25">
      <c r="A10052" s="2">
        <v>57584</v>
      </c>
      <c r="B10052" s="5" t="s">
        <v>55</v>
      </c>
      <c r="C10052" s="5" t="s">
        <v>1</v>
      </c>
      <c r="D10052" s="5" t="s">
        <v>212</v>
      </c>
      <c r="E10052" s="5" t="s">
        <v>212</v>
      </c>
      <c r="F10052" s="2">
        <v>56918</v>
      </c>
      <c r="G10052" s="5" t="s">
        <v>41</v>
      </c>
      <c r="H10052" s="5" t="s">
        <v>25</v>
      </c>
      <c r="I10052" s="5" t="s">
        <v>110</v>
      </c>
      <c r="J10052" s="5" t="s">
        <v>1</v>
      </c>
      <c r="K10052" s="2">
        <v>611</v>
      </c>
      <c r="L10052" s="2">
        <v>4</v>
      </c>
      <c r="M10052" s="5" t="s">
        <v>74</v>
      </c>
      <c r="N10052" s="5" t="s">
        <v>16</v>
      </c>
      <c r="O10052" s="5" t="s">
        <v>21</v>
      </c>
      <c r="P10052" s="5" t="s">
        <v>21</v>
      </c>
      <c r="Q10052" s="5" t="s">
        <v>1</v>
      </c>
      <c r="R10052" s="5" t="s">
        <v>1</v>
      </c>
      <c r="S10052" s="5" t="s">
        <v>13</v>
      </c>
      <c r="T10052" s="3">
        <v>205606</v>
      </c>
      <c r="U10052" s="3">
        <v>202745</v>
      </c>
      <c r="V10052" s="3">
        <v>161269</v>
      </c>
      <c r="W10052" s="3">
        <v>137412</v>
      </c>
      <c r="X10052" s="3">
        <v>122603</v>
      </c>
      <c r="Y10052" s="3">
        <v>136442</v>
      </c>
      <c r="Z10052" s="3">
        <v>218749</v>
      </c>
      <c r="AA10052" s="3">
        <v>268571</v>
      </c>
      <c r="AB10052" s="3">
        <v>272641</v>
      </c>
      <c r="AC10052" s="3">
        <v>218361</v>
      </c>
      <c r="AD10052" s="3">
        <v>215277</v>
      </c>
      <c r="AE10052" s="3">
        <v>280089</v>
      </c>
      <c r="AF10052" s="3">
        <v>205606</v>
      </c>
      <c r="AG10052" s="3">
        <v>202745</v>
      </c>
      <c r="AH10052" s="3">
        <v>161269</v>
      </c>
      <c r="AI10052" s="3">
        <v>137412</v>
      </c>
      <c r="AJ10052" s="3">
        <v>122603</v>
      </c>
      <c r="AK10052" s="3">
        <v>136442</v>
      </c>
      <c r="AL10052" s="3">
        <v>218749</v>
      </c>
      <c r="AM10052" s="3">
        <v>268571</v>
      </c>
      <c r="AN10052" s="3">
        <v>272641</v>
      </c>
      <c r="AO10052" s="3">
        <v>218361</v>
      </c>
      <c r="AP10052" s="3">
        <v>215277</v>
      </c>
      <c r="AQ10052" s="3">
        <v>280089</v>
      </c>
      <c r="AR10052" s="4">
        <v>1.01</v>
      </c>
      <c r="AS10052" s="4">
        <v>1.01</v>
      </c>
      <c r="AT10052" s="4">
        <v>1.01</v>
      </c>
      <c r="AU10052" s="4">
        <v>1.01</v>
      </c>
      <c r="AV10052" s="4">
        <v>1.01</v>
      </c>
      <c r="AW10052" s="4">
        <v>1.01</v>
      </c>
      <c r="AX10052" s="4">
        <v>1.01</v>
      </c>
      <c r="AY10052" s="4">
        <v>1.01</v>
      </c>
      <c r="AZ10052" s="4">
        <v>1.01</v>
      </c>
      <c r="BA10052" s="4">
        <v>1.01</v>
      </c>
      <c r="BB10052" s="4">
        <v>1.01</v>
      </c>
      <c r="BC10052" s="4">
        <v>1.01</v>
      </c>
      <c r="BD10052" s="3">
        <v>207662</v>
      </c>
      <c r="BE10052" s="3">
        <v>204772</v>
      </c>
      <c r="BF10052" s="3">
        <v>162882</v>
      </c>
      <c r="BG10052" s="3">
        <v>138786</v>
      </c>
      <c r="BH10052" s="3">
        <v>123829</v>
      </c>
      <c r="BI10052" s="3">
        <v>137806</v>
      </c>
      <c r="BJ10052" s="3">
        <v>220936</v>
      </c>
      <c r="BK10052" s="3">
        <v>271257</v>
      </c>
      <c r="BL10052" s="3">
        <v>275367</v>
      </c>
      <c r="BM10052" s="3">
        <v>220545</v>
      </c>
      <c r="BN10052" s="3">
        <v>217430</v>
      </c>
      <c r="BO10052" s="3">
        <v>282890</v>
      </c>
      <c r="BP10052" s="3">
        <v>207662</v>
      </c>
      <c r="BQ10052" s="3">
        <v>204772</v>
      </c>
      <c r="BR10052" s="3">
        <v>162882</v>
      </c>
      <c r="BS10052" s="3">
        <v>138786</v>
      </c>
      <c r="BT10052" s="3">
        <v>123829</v>
      </c>
      <c r="BU10052" s="3">
        <v>137806</v>
      </c>
      <c r="BV10052" s="3">
        <v>220936</v>
      </c>
      <c r="BW10052" s="3">
        <v>271257</v>
      </c>
      <c r="BX10052" s="3">
        <v>275367</v>
      </c>
      <c r="BY10052" s="3">
        <v>220545</v>
      </c>
      <c r="BZ10052" s="3">
        <v>217430</v>
      </c>
      <c r="CA10052" s="3">
        <v>282890</v>
      </c>
      <c r="CB10052" s="3">
        <v>16235.427</v>
      </c>
      <c r="CC10052" s="3">
        <v>16009.467000000001</v>
      </c>
      <c r="CD10052" s="3">
        <v>12734.44</v>
      </c>
      <c r="CE10052" s="3">
        <v>10850.583000000001</v>
      </c>
      <c r="CF10052" s="3">
        <v>9681.2070000000003</v>
      </c>
      <c r="CG10052" s="3">
        <v>10773.947</v>
      </c>
      <c r="CH10052" s="3">
        <v>17273.238000000001</v>
      </c>
      <c r="CI10052" s="3">
        <v>21207.383999999998</v>
      </c>
      <c r="CJ10052" s="3">
        <v>21528.794999999998</v>
      </c>
      <c r="CK10052" s="3">
        <v>17242.593000000001</v>
      </c>
      <c r="CL10052" s="3">
        <v>16999.043000000001</v>
      </c>
      <c r="CM10052" s="3">
        <v>22116.876</v>
      </c>
      <c r="CN10052" s="3">
        <v>2439765</v>
      </c>
      <c r="CO10052" s="3">
        <v>2439765</v>
      </c>
      <c r="CP10052" s="3">
        <v>2464162</v>
      </c>
      <c r="CQ10052" s="3">
        <v>2464162</v>
      </c>
      <c r="CR10052" s="3">
        <v>192653</v>
      </c>
      <c r="CS10052" s="2">
        <v>2011</v>
      </c>
    </row>
    <row r="10053" spans="1:97" x14ac:dyDescent="0.25">
      <c r="A10053" s="2">
        <v>57585</v>
      </c>
      <c r="B10053" s="5" t="s">
        <v>8</v>
      </c>
      <c r="C10053" s="5" t="s">
        <v>1</v>
      </c>
      <c r="D10053" s="5" t="s">
        <v>481</v>
      </c>
      <c r="E10053" s="5" t="s">
        <v>480</v>
      </c>
      <c r="F10053" s="2">
        <v>58264</v>
      </c>
      <c r="G10053" s="5" t="s">
        <v>41</v>
      </c>
      <c r="H10053" s="5" t="s">
        <v>25</v>
      </c>
      <c r="I10053" s="5" t="s">
        <v>110</v>
      </c>
      <c r="J10053" s="5" t="s">
        <v>1</v>
      </c>
      <c r="K10053" s="2">
        <v>322122</v>
      </c>
      <c r="L10053" s="2">
        <v>7</v>
      </c>
      <c r="M10053" s="5" t="s">
        <v>4</v>
      </c>
      <c r="N10053" s="5" t="s">
        <v>22</v>
      </c>
      <c r="O10053" s="5" t="s">
        <v>21</v>
      </c>
      <c r="P10053" s="5" t="s">
        <v>21</v>
      </c>
      <c r="Q10053" s="5" t="s">
        <v>1</v>
      </c>
      <c r="R10053" s="5" t="s">
        <v>1</v>
      </c>
      <c r="S10053" s="5" t="s">
        <v>13</v>
      </c>
      <c r="T10053" s="3">
        <v>165201</v>
      </c>
      <c r="U10053" s="3">
        <v>162902</v>
      </c>
      <c r="V10053" s="3">
        <v>129578</v>
      </c>
      <c r="W10053" s="3">
        <v>110409</v>
      </c>
      <c r="X10053" s="3">
        <v>98510</v>
      </c>
      <c r="Y10053" s="3">
        <v>109629</v>
      </c>
      <c r="Z10053" s="3">
        <v>175762</v>
      </c>
      <c r="AA10053" s="3">
        <v>215793</v>
      </c>
      <c r="AB10053" s="3">
        <v>219064</v>
      </c>
      <c r="AC10053" s="3">
        <v>175450</v>
      </c>
      <c r="AD10053" s="3">
        <v>172972</v>
      </c>
      <c r="AE10053" s="3">
        <v>225048</v>
      </c>
      <c r="AF10053" s="3">
        <v>165201</v>
      </c>
      <c r="AG10053" s="3">
        <v>162902</v>
      </c>
      <c r="AH10053" s="3">
        <v>129578</v>
      </c>
      <c r="AI10053" s="3">
        <v>110409</v>
      </c>
      <c r="AJ10053" s="3">
        <v>98510</v>
      </c>
      <c r="AK10053" s="3">
        <v>109629</v>
      </c>
      <c r="AL10053" s="3">
        <v>175762</v>
      </c>
      <c r="AM10053" s="3">
        <v>215793</v>
      </c>
      <c r="AN10053" s="3">
        <v>219064</v>
      </c>
      <c r="AO10053" s="3">
        <v>175450</v>
      </c>
      <c r="AP10053" s="3">
        <v>172972</v>
      </c>
      <c r="AQ10053" s="3">
        <v>225048</v>
      </c>
      <c r="AR10053" s="4">
        <v>1.0229999999999999</v>
      </c>
      <c r="AS10053" s="4">
        <v>1.0229999999999999</v>
      </c>
      <c r="AT10053" s="4">
        <v>1.0229999999999999</v>
      </c>
      <c r="AU10053" s="4">
        <v>1.0229999999999999</v>
      </c>
      <c r="AV10053" s="4">
        <v>1.0229999999999999</v>
      </c>
      <c r="AW10053" s="4">
        <v>1.0229999999999999</v>
      </c>
      <c r="AX10053" s="4">
        <v>1.0229999999999999</v>
      </c>
      <c r="AY10053" s="4">
        <v>1.0229999999999999</v>
      </c>
      <c r="AZ10053" s="4">
        <v>1.0229999999999999</v>
      </c>
      <c r="BA10053" s="4">
        <v>1.0229999999999999</v>
      </c>
      <c r="BB10053" s="4">
        <v>1.0229999999999999</v>
      </c>
      <c r="BC10053" s="4">
        <v>1.0229999999999999</v>
      </c>
      <c r="BD10053" s="3">
        <v>169001</v>
      </c>
      <c r="BE10053" s="3">
        <v>166649</v>
      </c>
      <c r="BF10053" s="3">
        <v>132558</v>
      </c>
      <c r="BG10053" s="3">
        <v>112948</v>
      </c>
      <c r="BH10053" s="3">
        <v>100776</v>
      </c>
      <c r="BI10053" s="3">
        <v>112150</v>
      </c>
      <c r="BJ10053" s="3">
        <v>179805</v>
      </c>
      <c r="BK10053" s="3">
        <v>220756</v>
      </c>
      <c r="BL10053" s="3">
        <v>224102</v>
      </c>
      <c r="BM10053" s="3">
        <v>179485</v>
      </c>
      <c r="BN10053" s="3">
        <v>176950</v>
      </c>
      <c r="BO10053" s="3">
        <v>230224</v>
      </c>
      <c r="BP10053" s="3">
        <v>169001</v>
      </c>
      <c r="BQ10053" s="3">
        <v>166649</v>
      </c>
      <c r="BR10053" s="3">
        <v>132558</v>
      </c>
      <c r="BS10053" s="3">
        <v>112948</v>
      </c>
      <c r="BT10053" s="3">
        <v>100776</v>
      </c>
      <c r="BU10053" s="3">
        <v>112150</v>
      </c>
      <c r="BV10053" s="3">
        <v>179805</v>
      </c>
      <c r="BW10053" s="3">
        <v>220756</v>
      </c>
      <c r="BX10053" s="3">
        <v>224102</v>
      </c>
      <c r="BY10053" s="3">
        <v>179485</v>
      </c>
      <c r="BZ10053" s="3">
        <v>176950</v>
      </c>
      <c r="CA10053" s="3">
        <v>230224</v>
      </c>
      <c r="CB10053" s="3">
        <v>14996.228999999999</v>
      </c>
      <c r="CC10053" s="3">
        <v>14787.514999999999</v>
      </c>
      <c r="CD10053" s="3">
        <v>11762.46</v>
      </c>
      <c r="CE10053" s="3">
        <v>10022.392</v>
      </c>
      <c r="CF10053" s="3">
        <v>8942.27</v>
      </c>
      <c r="CG10053" s="3">
        <v>9951.6049999999996</v>
      </c>
      <c r="CH10053" s="3">
        <v>15954.825000000001</v>
      </c>
      <c r="CI10053" s="3">
        <v>19588.689999999999</v>
      </c>
      <c r="CJ10053" s="3">
        <v>19885.57</v>
      </c>
      <c r="CK10053" s="3">
        <v>15926.52</v>
      </c>
      <c r="CL10053" s="3">
        <v>15701.558999999999</v>
      </c>
      <c r="CM10053" s="3">
        <v>20428.764999999999</v>
      </c>
      <c r="CN10053" s="3">
        <v>1960318</v>
      </c>
      <c r="CO10053" s="3">
        <v>1960318</v>
      </c>
      <c r="CP10053" s="3">
        <v>2005404</v>
      </c>
      <c r="CQ10053" s="3">
        <v>2005404</v>
      </c>
      <c r="CR10053" s="3">
        <v>177948.4</v>
      </c>
      <c r="CS10053" s="2">
        <v>2011</v>
      </c>
    </row>
    <row r="10054" spans="1:97" x14ac:dyDescent="0.25">
      <c r="A10054" s="2">
        <v>57586</v>
      </c>
      <c r="B10054" s="5" t="s">
        <v>55</v>
      </c>
      <c r="C10054" s="5" t="s">
        <v>1</v>
      </c>
      <c r="D10054" s="5" t="s">
        <v>479</v>
      </c>
      <c r="E10054" s="5" t="s">
        <v>415</v>
      </c>
      <c r="F10054" s="2">
        <v>5906</v>
      </c>
      <c r="G10054" s="5" t="s">
        <v>41</v>
      </c>
      <c r="H10054" s="5" t="s">
        <v>25</v>
      </c>
      <c r="I10054" s="5" t="s">
        <v>110</v>
      </c>
      <c r="J10054" s="5" t="s">
        <v>1</v>
      </c>
      <c r="K10054" s="2">
        <v>22</v>
      </c>
      <c r="L10054" s="2">
        <v>2</v>
      </c>
      <c r="M10054" s="5" t="s">
        <v>53</v>
      </c>
      <c r="N10054" s="5" t="s">
        <v>52</v>
      </c>
      <c r="O10054" s="5" t="s">
        <v>51</v>
      </c>
      <c r="P10054" s="5" t="s">
        <v>51</v>
      </c>
      <c r="Q10054" s="5" t="s">
        <v>1</v>
      </c>
      <c r="R10054" s="5" t="s">
        <v>1</v>
      </c>
      <c r="S10054" s="5" t="s">
        <v>1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0</v>
      </c>
      <c r="BE10054" s="3">
        <v>0</v>
      </c>
      <c r="BF10054" s="3">
        <v>0</v>
      </c>
      <c r="BG10054" s="3">
        <v>0</v>
      </c>
      <c r="BH10054" s="3">
        <v>0</v>
      </c>
      <c r="BI10054" s="3">
        <v>0</v>
      </c>
      <c r="BJ10054" s="3">
        <v>0</v>
      </c>
      <c r="BK10054" s="3">
        <v>0</v>
      </c>
      <c r="BL10054" s="3">
        <v>0</v>
      </c>
      <c r="BM10054" s="3">
        <v>0</v>
      </c>
      <c r="BN10054" s="3">
        <v>0</v>
      </c>
      <c r="BO10054" s="3">
        <v>95295</v>
      </c>
      <c r="BP10054" s="3">
        <v>0</v>
      </c>
      <c r="BQ10054" s="3">
        <v>0</v>
      </c>
      <c r="BR10054" s="3">
        <v>0</v>
      </c>
      <c r="BS10054" s="3">
        <v>0</v>
      </c>
      <c r="BT10054" s="3">
        <v>0</v>
      </c>
      <c r="BU10054" s="3">
        <v>0</v>
      </c>
      <c r="BV10054" s="3">
        <v>0</v>
      </c>
      <c r="BW10054" s="3">
        <v>0</v>
      </c>
      <c r="BX10054" s="3">
        <v>0</v>
      </c>
      <c r="BY10054" s="3">
        <v>0</v>
      </c>
      <c r="BZ10054" s="3">
        <v>0</v>
      </c>
      <c r="CA10054" s="3">
        <v>95295</v>
      </c>
      <c r="CB10054" s="3">
        <v>0</v>
      </c>
      <c r="CC10054" s="3">
        <v>0</v>
      </c>
      <c r="CD10054" s="3">
        <v>0</v>
      </c>
      <c r="CE10054" s="3">
        <v>0</v>
      </c>
      <c r="CF10054" s="3">
        <v>0</v>
      </c>
      <c r="CG10054" s="3">
        <v>0</v>
      </c>
      <c r="CH10054" s="3">
        <v>0</v>
      </c>
      <c r="CI10054" s="3">
        <v>0</v>
      </c>
      <c r="CJ10054" s="3">
        <v>0</v>
      </c>
      <c r="CK10054" s="3">
        <v>0</v>
      </c>
      <c r="CL10054" s="3">
        <v>0</v>
      </c>
      <c r="CM10054" s="3">
        <v>9808</v>
      </c>
      <c r="CN10054" s="3">
        <v>0</v>
      </c>
      <c r="CO10054" s="3">
        <v>0</v>
      </c>
      <c r="CP10054" s="3">
        <v>95295</v>
      </c>
      <c r="CQ10054" s="3">
        <v>95295</v>
      </c>
      <c r="CR10054" s="3">
        <v>9808</v>
      </c>
      <c r="CS10054" s="2">
        <v>2011</v>
      </c>
    </row>
    <row r="10055" spans="1:97" x14ac:dyDescent="0.25">
      <c r="A10055" s="2">
        <v>57587</v>
      </c>
      <c r="B10055" s="5" t="s">
        <v>55</v>
      </c>
      <c r="C10055" s="5" t="s">
        <v>1</v>
      </c>
      <c r="D10055" s="5" t="s">
        <v>478</v>
      </c>
      <c r="E10055" s="5" t="s">
        <v>477</v>
      </c>
      <c r="F10055" s="2">
        <v>56921</v>
      </c>
      <c r="G10055" s="5" t="s">
        <v>54</v>
      </c>
      <c r="H10055" s="5" t="s">
        <v>44</v>
      </c>
      <c r="I10055" s="5" t="s">
        <v>130</v>
      </c>
      <c r="J10055" s="5" t="s">
        <v>1</v>
      </c>
      <c r="K10055" s="2">
        <v>22</v>
      </c>
      <c r="L10055" s="2">
        <v>2</v>
      </c>
      <c r="M10055" s="5" t="s">
        <v>53</v>
      </c>
      <c r="N10055" s="5" t="s">
        <v>12</v>
      </c>
      <c r="O10055" s="5" t="s">
        <v>67</v>
      </c>
      <c r="P10055" s="5" t="s">
        <v>66</v>
      </c>
      <c r="Q10055" s="5" t="s">
        <v>1</v>
      </c>
      <c r="R10055" s="5" t="s">
        <v>1</v>
      </c>
      <c r="S10055" s="5" t="s">
        <v>13</v>
      </c>
      <c r="T10055" s="3">
        <v>0</v>
      </c>
      <c r="U10055" s="3">
        <v>23178</v>
      </c>
      <c r="V10055" s="3">
        <v>24427</v>
      </c>
      <c r="W10055" s="3">
        <v>22725</v>
      </c>
      <c r="X10055" s="3">
        <v>22774</v>
      </c>
      <c r="Y10055" s="3">
        <v>23316</v>
      </c>
      <c r="Z10055" s="3">
        <v>25809</v>
      </c>
      <c r="AA10055" s="3">
        <v>25236</v>
      </c>
      <c r="AB10055" s="3">
        <v>23182</v>
      </c>
      <c r="AC10055" s="3">
        <v>24095</v>
      </c>
      <c r="AD10055" s="3">
        <v>27093</v>
      </c>
      <c r="AE10055" s="3">
        <v>28165</v>
      </c>
      <c r="AF10055" s="3">
        <v>0</v>
      </c>
      <c r="AG10055" s="3">
        <v>23178</v>
      </c>
      <c r="AH10055" s="3">
        <v>24427</v>
      </c>
      <c r="AI10055" s="3">
        <v>22725</v>
      </c>
      <c r="AJ10055" s="3">
        <v>22774</v>
      </c>
      <c r="AK10055" s="3">
        <v>23316</v>
      </c>
      <c r="AL10055" s="3">
        <v>25809</v>
      </c>
      <c r="AM10055" s="3">
        <v>25236</v>
      </c>
      <c r="AN10055" s="3">
        <v>23182</v>
      </c>
      <c r="AO10055" s="3">
        <v>24095</v>
      </c>
      <c r="AP10055" s="3">
        <v>27093</v>
      </c>
      <c r="AQ10055" s="3">
        <v>28165</v>
      </c>
      <c r="AR10055" s="4">
        <v>0</v>
      </c>
      <c r="AS10055" s="4">
        <v>0.5</v>
      </c>
      <c r="AT10055" s="4">
        <v>0.5</v>
      </c>
      <c r="AU10055" s="4">
        <v>0.5</v>
      </c>
      <c r="AV10055" s="4">
        <v>0.5</v>
      </c>
      <c r="AW10055" s="4">
        <v>0.5</v>
      </c>
      <c r="AX10055" s="4">
        <v>0.5</v>
      </c>
      <c r="AY10055" s="4">
        <v>0.5</v>
      </c>
      <c r="AZ10055" s="4">
        <v>0.5</v>
      </c>
      <c r="BA10055" s="4">
        <v>0.5</v>
      </c>
      <c r="BB10055" s="4">
        <v>0.5</v>
      </c>
      <c r="BC10055" s="4">
        <v>0.5</v>
      </c>
      <c r="BD10055" s="3">
        <v>0</v>
      </c>
      <c r="BE10055" s="3">
        <v>11589</v>
      </c>
      <c r="BF10055" s="3">
        <v>12214</v>
      </c>
      <c r="BG10055" s="3">
        <v>11363</v>
      </c>
      <c r="BH10055" s="3">
        <v>11387</v>
      </c>
      <c r="BI10055" s="3">
        <v>11658</v>
      </c>
      <c r="BJ10055" s="3">
        <v>12905</v>
      </c>
      <c r="BK10055" s="3">
        <v>12618</v>
      </c>
      <c r="BL10055" s="3">
        <v>11591</v>
      </c>
      <c r="BM10055" s="3">
        <v>12048</v>
      </c>
      <c r="BN10055" s="3">
        <v>13547</v>
      </c>
      <c r="BO10055" s="3">
        <v>14083</v>
      </c>
      <c r="BP10055" s="3">
        <v>0</v>
      </c>
      <c r="BQ10055" s="3">
        <v>11589</v>
      </c>
      <c r="BR10055" s="3">
        <v>12214</v>
      </c>
      <c r="BS10055" s="3">
        <v>11363</v>
      </c>
      <c r="BT10055" s="3">
        <v>11387</v>
      </c>
      <c r="BU10055" s="3">
        <v>11658</v>
      </c>
      <c r="BV10055" s="3">
        <v>12905</v>
      </c>
      <c r="BW10055" s="3">
        <v>12618</v>
      </c>
      <c r="BX10055" s="3">
        <v>11591</v>
      </c>
      <c r="BY10055" s="3">
        <v>12048</v>
      </c>
      <c r="BZ10055" s="3">
        <v>13547</v>
      </c>
      <c r="CA10055" s="3">
        <v>14083</v>
      </c>
      <c r="CB10055" s="3">
        <v>0</v>
      </c>
      <c r="CC10055" s="3">
        <v>788.93499999999995</v>
      </c>
      <c r="CD10055" s="3">
        <v>831.51900000000001</v>
      </c>
      <c r="CE10055" s="3">
        <v>773.57899999999995</v>
      </c>
      <c r="CF10055" s="3">
        <v>775.26</v>
      </c>
      <c r="CG10055" s="3">
        <v>793.678</v>
      </c>
      <c r="CH10055" s="3">
        <v>878.57399999999996</v>
      </c>
      <c r="CI10055" s="3">
        <v>859.06100000000004</v>
      </c>
      <c r="CJ10055" s="3">
        <v>789.125</v>
      </c>
      <c r="CK10055" s="3">
        <v>820.21699999999998</v>
      </c>
      <c r="CL10055" s="3">
        <v>922.28099999999995</v>
      </c>
      <c r="CM10055" s="3">
        <v>958.77099999999996</v>
      </c>
      <c r="CN10055" s="3">
        <v>270000</v>
      </c>
      <c r="CO10055" s="3">
        <v>270000</v>
      </c>
      <c r="CP10055" s="3">
        <v>135003</v>
      </c>
      <c r="CQ10055" s="3">
        <v>135003</v>
      </c>
      <c r="CR10055" s="3">
        <v>9191</v>
      </c>
      <c r="CS10055" s="2">
        <v>2011</v>
      </c>
    </row>
    <row r="10056" spans="1:97" x14ac:dyDescent="0.25">
      <c r="A10056" s="2">
        <v>57588</v>
      </c>
      <c r="B10056" s="5" t="s">
        <v>55</v>
      </c>
      <c r="C10056" s="5" t="s">
        <v>1</v>
      </c>
      <c r="D10056" s="5" t="s">
        <v>476</v>
      </c>
      <c r="E10056" s="5" t="s">
        <v>335</v>
      </c>
      <c r="F10056" s="2">
        <v>15477</v>
      </c>
      <c r="G10056" s="5" t="s">
        <v>31</v>
      </c>
      <c r="H10056" s="5" t="s">
        <v>30</v>
      </c>
      <c r="I10056" s="5" t="s">
        <v>130</v>
      </c>
      <c r="J10056" s="5" t="s">
        <v>1</v>
      </c>
      <c r="K10056" s="2">
        <v>22</v>
      </c>
      <c r="L10056" s="2">
        <v>1</v>
      </c>
      <c r="M10056" s="5" t="s">
        <v>56</v>
      </c>
      <c r="N10056" s="5" t="s">
        <v>86</v>
      </c>
      <c r="O10056" s="5" t="s">
        <v>85</v>
      </c>
      <c r="P10056" s="5" t="s">
        <v>85</v>
      </c>
      <c r="Q10056" s="5" t="s">
        <v>1</v>
      </c>
      <c r="R10056" s="5" t="s">
        <v>1</v>
      </c>
      <c r="S10056" s="5" t="s">
        <v>1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4274</v>
      </c>
      <c r="BJ10056" s="3">
        <v>3637</v>
      </c>
      <c r="BK10056" s="3">
        <v>3809</v>
      </c>
      <c r="BL10056" s="3">
        <v>2834</v>
      </c>
      <c r="BM10056" s="3">
        <v>2339</v>
      </c>
      <c r="BN10056" s="3">
        <v>1303</v>
      </c>
      <c r="BO10056" s="3">
        <v>1109</v>
      </c>
      <c r="BP10056" s="3">
        <v>0</v>
      </c>
      <c r="BQ10056" s="3">
        <v>0</v>
      </c>
      <c r="BR10056" s="3">
        <v>0</v>
      </c>
      <c r="BS10056" s="3">
        <v>0</v>
      </c>
      <c r="BT10056" s="3">
        <v>0</v>
      </c>
      <c r="BU10056" s="3">
        <v>4274</v>
      </c>
      <c r="BV10056" s="3">
        <v>3637</v>
      </c>
      <c r="BW10056" s="3">
        <v>3809</v>
      </c>
      <c r="BX10056" s="3">
        <v>2834</v>
      </c>
      <c r="BY10056" s="3">
        <v>2339</v>
      </c>
      <c r="BZ10056" s="3">
        <v>1303</v>
      </c>
      <c r="CA10056" s="3">
        <v>1109</v>
      </c>
      <c r="CB10056" s="3">
        <v>0</v>
      </c>
      <c r="CC10056" s="3">
        <v>0</v>
      </c>
      <c r="CD10056" s="3">
        <v>0</v>
      </c>
      <c r="CE10056" s="3">
        <v>0</v>
      </c>
      <c r="CF10056" s="3">
        <v>0</v>
      </c>
      <c r="CG10056" s="3">
        <v>439.93700000000001</v>
      </c>
      <c r="CH10056" s="3">
        <v>374.33300000000003</v>
      </c>
      <c r="CI10056" s="3">
        <v>392.04</v>
      </c>
      <c r="CJ10056" s="3">
        <v>291.63600000000002</v>
      </c>
      <c r="CK10056" s="3">
        <v>240.751</v>
      </c>
      <c r="CL10056" s="3">
        <v>134.12299999999999</v>
      </c>
      <c r="CM10056" s="3">
        <v>114.18</v>
      </c>
      <c r="CN10056" s="3">
        <v>0</v>
      </c>
      <c r="CO10056" s="3">
        <v>0</v>
      </c>
      <c r="CP10056" s="3">
        <v>19305</v>
      </c>
      <c r="CQ10056" s="3">
        <v>19305</v>
      </c>
      <c r="CR10056" s="3">
        <v>1987</v>
      </c>
      <c r="CS10056" s="2">
        <v>2011</v>
      </c>
    </row>
    <row r="10057" spans="1:97" x14ac:dyDescent="0.25">
      <c r="A10057" s="2">
        <v>57589</v>
      </c>
      <c r="B10057" s="5" t="s">
        <v>55</v>
      </c>
      <c r="C10057" s="5" t="s">
        <v>1</v>
      </c>
      <c r="D10057" s="5" t="s">
        <v>475</v>
      </c>
      <c r="E10057" s="5" t="s">
        <v>475</v>
      </c>
      <c r="F10057" s="2">
        <v>56924</v>
      </c>
      <c r="G10057" s="5" t="s">
        <v>77</v>
      </c>
      <c r="H10057" s="5" t="s">
        <v>30</v>
      </c>
      <c r="I10057" s="5" t="s">
        <v>152</v>
      </c>
      <c r="J10057" s="5" t="s">
        <v>1</v>
      </c>
      <c r="K10057" s="2">
        <v>22</v>
      </c>
      <c r="L10057" s="2">
        <v>2</v>
      </c>
      <c r="M10057" s="5" t="s">
        <v>53</v>
      </c>
      <c r="N10057" s="5" t="s">
        <v>86</v>
      </c>
      <c r="O10057" s="5" t="s">
        <v>85</v>
      </c>
      <c r="P10057" s="5" t="s">
        <v>85</v>
      </c>
      <c r="Q10057" s="5" t="s">
        <v>1</v>
      </c>
      <c r="R10057" s="5" t="s">
        <v>1</v>
      </c>
      <c r="S10057" s="5" t="s">
        <v>1</v>
      </c>
      <c r="T10057" s="3" t="s">
        <v>9</v>
      </c>
      <c r="U10057" s="3" t="s">
        <v>9</v>
      </c>
      <c r="V10057" s="3" t="s">
        <v>9</v>
      </c>
      <c r="W10057" s="3" t="s">
        <v>9</v>
      </c>
      <c r="X10057" s="3" t="s">
        <v>9</v>
      </c>
      <c r="Y10057" s="3" t="s">
        <v>9</v>
      </c>
      <c r="Z10057" s="3" t="s">
        <v>9</v>
      </c>
      <c r="AA10057" s="3" t="s">
        <v>9</v>
      </c>
      <c r="AB10057" s="3" t="s">
        <v>9</v>
      </c>
      <c r="AC10057" s="3" t="s">
        <v>9</v>
      </c>
      <c r="AD10057" s="3">
        <v>0</v>
      </c>
      <c r="AE10057" s="3">
        <v>0</v>
      </c>
      <c r="AF10057" s="3" t="s">
        <v>9</v>
      </c>
      <c r="AG10057" s="3" t="s">
        <v>9</v>
      </c>
      <c r="AH10057" s="3" t="s">
        <v>9</v>
      </c>
      <c r="AI10057" s="3" t="s">
        <v>9</v>
      </c>
      <c r="AJ10057" s="3" t="s">
        <v>9</v>
      </c>
      <c r="AK10057" s="3" t="s">
        <v>9</v>
      </c>
      <c r="AL10057" s="3" t="s">
        <v>9</v>
      </c>
      <c r="AM10057" s="3" t="s">
        <v>9</v>
      </c>
      <c r="AN10057" s="3" t="s">
        <v>9</v>
      </c>
      <c r="AO10057" s="3" t="s">
        <v>9</v>
      </c>
      <c r="AP10057" s="3">
        <v>0</v>
      </c>
      <c r="AQ10057" s="3">
        <v>0</v>
      </c>
      <c r="AR10057" s="4" t="s">
        <v>9</v>
      </c>
      <c r="AS10057" s="4" t="s">
        <v>9</v>
      </c>
      <c r="AT10057" s="4" t="s">
        <v>9</v>
      </c>
      <c r="AU10057" s="4" t="s">
        <v>9</v>
      </c>
      <c r="AV10057" s="4" t="s">
        <v>9</v>
      </c>
      <c r="AW10057" s="4" t="s">
        <v>9</v>
      </c>
      <c r="AX10057" s="4" t="s">
        <v>9</v>
      </c>
      <c r="AY10057" s="4" t="s">
        <v>9</v>
      </c>
      <c r="AZ10057" s="4" t="s">
        <v>9</v>
      </c>
      <c r="BA10057" s="4" t="s">
        <v>9</v>
      </c>
      <c r="BB10057" s="4">
        <v>0</v>
      </c>
      <c r="BC10057" s="4">
        <v>0</v>
      </c>
      <c r="BD10057" s="3" t="s">
        <v>9</v>
      </c>
      <c r="BE10057" s="3" t="s">
        <v>9</v>
      </c>
      <c r="BF10057" s="3" t="s">
        <v>9</v>
      </c>
      <c r="BG10057" s="3" t="s">
        <v>9</v>
      </c>
      <c r="BH10057" s="3" t="s">
        <v>9</v>
      </c>
      <c r="BI10057" s="3" t="s">
        <v>9</v>
      </c>
      <c r="BJ10057" s="3" t="s">
        <v>9</v>
      </c>
      <c r="BK10057" s="3" t="s">
        <v>9</v>
      </c>
      <c r="BL10057" s="3" t="s">
        <v>9</v>
      </c>
      <c r="BM10057" s="3" t="s">
        <v>9</v>
      </c>
      <c r="BN10057" s="3">
        <v>33374</v>
      </c>
      <c r="BO10057" s="3">
        <v>29226</v>
      </c>
      <c r="BP10057" s="3" t="s">
        <v>9</v>
      </c>
      <c r="BQ10057" s="3" t="s">
        <v>9</v>
      </c>
      <c r="BR10057" s="3" t="s">
        <v>9</v>
      </c>
      <c r="BS10057" s="3" t="s">
        <v>9</v>
      </c>
      <c r="BT10057" s="3" t="s">
        <v>9</v>
      </c>
      <c r="BU10057" s="3" t="s">
        <v>9</v>
      </c>
      <c r="BV10057" s="3" t="s">
        <v>9</v>
      </c>
      <c r="BW10057" s="3" t="s">
        <v>9</v>
      </c>
      <c r="BX10057" s="3" t="s">
        <v>9</v>
      </c>
      <c r="BY10057" s="3" t="s">
        <v>9</v>
      </c>
      <c r="BZ10057" s="3">
        <v>33374</v>
      </c>
      <c r="CA10057" s="3">
        <v>29226</v>
      </c>
      <c r="CB10057" s="3" t="s">
        <v>9</v>
      </c>
      <c r="CC10057" s="3" t="s">
        <v>9</v>
      </c>
      <c r="CD10057" s="3" t="s">
        <v>9</v>
      </c>
      <c r="CE10057" s="3" t="s">
        <v>9</v>
      </c>
      <c r="CF10057" s="3" t="s">
        <v>9</v>
      </c>
      <c r="CG10057" s="3" t="s">
        <v>9</v>
      </c>
      <c r="CH10057" s="3" t="s">
        <v>9</v>
      </c>
      <c r="CI10057" s="3" t="s">
        <v>9</v>
      </c>
      <c r="CJ10057" s="3" t="s">
        <v>9</v>
      </c>
      <c r="CK10057" s="3" t="s">
        <v>9</v>
      </c>
      <c r="CL10057" s="3">
        <v>3435</v>
      </c>
      <c r="CM10057" s="3">
        <v>3008</v>
      </c>
      <c r="CN10057" s="3">
        <v>0</v>
      </c>
      <c r="CO10057" s="3">
        <v>0</v>
      </c>
      <c r="CP10057" s="3">
        <v>62600</v>
      </c>
      <c r="CQ10057" s="3">
        <v>62600</v>
      </c>
      <c r="CR10057" s="3">
        <v>6443</v>
      </c>
      <c r="CS10057" s="2">
        <v>2011</v>
      </c>
    </row>
    <row r="10058" spans="1:97" x14ac:dyDescent="0.25">
      <c r="A10058" s="2">
        <v>57590</v>
      </c>
      <c r="B10058" s="5" t="s">
        <v>55</v>
      </c>
      <c r="C10058" s="5" t="s">
        <v>1</v>
      </c>
      <c r="D10058" s="5" t="s">
        <v>474</v>
      </c>
      <c r="E10058" s="5" t="s">
        <v>128</v>
      </c>
      <c r="F10058" s="2">
        <v>56925</v>
      </c>
      <c r="G10058" s="5" t="s">
        <v>127</v>
      </c>
      <c r="H10058" s="5" t="s">
        <v>5</v>
      </c>
      <c r="I10058" s="5" t="s">
        <v>126</v>
      </c>
      <c r="J10058" s="5" t="s">
        <v>1</v>
      </c>
      <c r="K10058" s="2">
        <v>22</v>
      </c>
      <c r="L10058" s="2">
        <v>2</v>
      </c>
      <c r="M10058" s="5" t="s">
        <v>53</v>
      </c>
      <c r="N10058" s="5" t="s">
        <v>52</v>
      </c>
      <c r="O10058" s="5" t="s">
        <v>51</v>
      </c>
      <c r="P10058" s="5" t="s">
        <v>51</v>
      </c>
      <c r="Q10058" s="5" t="s">
        <v>1</v>
      </c>
      <c r="R10058" s="5" t="s">
        <v>1</v>
      </c>
      <c r="S10058" s="5" t="s">
        <v>1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269998</v>
      </c>
      <c r="BE10058" s="3">
        <v>336825</v>
      </c>
      <c r="BF10058" s="3">
        <v>410462</v>
      </c>
      <c r="BG10058" s="3">
        <v>417429</v>
      </c>
      <c r="BH10058" s="3">
        <v>457390</v>
      </c>
      <c r="BI10058" s="3">
        <v>434519</v>
      </c>
      <c r="BJ10058" s="3">
        <v>211304</v>
      </c>
      <c r="BK10058" s="3">
        <v>233913</v>
      </c>
      <c r="BL10058" s="3">
        <v>212664</v>
      </c>
      <c r="BM10058" s="3">
        <v>325389</v>
      </c>
      <c r="BN10058" s="3">
        <v>430924</v>
      </c>
      <c r="BO10058" s="3">
        <v>301235</v>
      </c>
      <c r="BP10058" s="3">
        <v>269998</v>
      </c>
      <c r="BQ10058" s="3">
        <v>336825</v>
      </c>
      <c r="BR10058" s="3">
        <v>410462</v>
      </c>
      <c r="BS10058" s="3">
        <v>417429</v>
      </c>
      <c r="BT10058" s="3">
        <v>457390</v>
      </c>
      <c r="BU10058" s="3">
        <v>434519</v>
      </c>
      <c r="BV10058" s="3">
        <v>211304</v>
      </c>
      <c r="BW10058" s="3">
        <v>233913</v>
      </c>
      <c r="BX10058" s="3">
        <v>212664</v>
      </c>
      <c r="BY10058" s="3">
        <v>325389</v>
      </c>
      <c r="BZ10058" s="3">
        <v>430924</v>
      </c>
      <c r="CA10058" s="3">
        <v>301235</v>
      </c>
      <c r="CB10058" s="3">
        <v>27789</v>
      </c>
      <c r="CC10058" s="3">
        <v>34667</v>
      </c>
      <c r="CD10058" s="3">
        <v>42246</v>
      </c>
      <c r="CE10058" s="3">
        <v>42963</v>
      </c>
      <c r="CF10058" s="3">
        <v>47076</v>
      </c>
      <c r="CG10058" s="3">
        <v>44722</v>
      </c>
      <c r="CH10058" s="3">
        <v>21748</v>
      </c>
      <c r="CI10058" s="3">
        <v>24075</v>
      </c>
      <c r="CJ10058" s="3">
        <v>21888</v>
      </c>
      <c r="CK10058" s="3">
        <v>33490</v>
      </c>
      <c r="CL10058" s="3">
        <v>44352</v>
      </c>
      <c r="CM10058" s="3">
        <v>31004</v>
      </c>
      <c r="CN10058" s="3">
        <v>0</v>
      </c>
      <c r="CO10058" s="3">
        <v>0</v>
      </c>
      <c r="CP10058" s="3">
        <v>4042052</v>
      </c>
      <c r="CQ10058" s="3">
        <v>4042052</v>
      </c>
      <c r="CR10058" s="3">
        <v>416020</v>
      </c>
      <c r="CS10058" s="2">
        <v>2011</v>
      </c>
    </row>
    <row r="10059" spans="1:97" x14ac:dyDescent="0.25">
      <c r="A10059" s="2">
        <v>57591</v>
      </c>
      <c r="B10059" s="5" t="s">
        <v>55</v>
      </c>
      <c r="C10059" s="5" t="s">
        <v>1</v>
      </c>
      <c r="D10059" s="5" t="s">
        <v>473</v>
      </c>
      <c r="E10059" s="5" t="s">
        <v>473</v>
      </c>
      <c r="F10059" s="2">
        <v>56926</v>
      </c>
      <c r="G10059" s="5" t="s">
        <v>84</v>
      </c>
      <c r="H10059" s="5" t="s">
        <v>82</v>
      </c>
      <c r="I10059" s="5" t="s">
        <v>110</v>
      </c>
      <c r="J10059" s="5" t="s">
        <v>1</v>
      </c>
      <c r="K10059" s="2">
        <v>22</v>
      </c>
      <c r="L10059" s="2">
        <v>2</v>
      </c>
      <c r="M10059" s="5" t="s">
        <v>53</v>
      </c>
      <c r="N10059" s="5" t="s">
        <v>86</v>
      </c>
      <c r="O10059" s="5" t="s">
        <v>85</v>
      </c>
      <c r="P10059" s="5" t="s">
        <v>85</v>
      </c>
      <c r="Q10059" s="5" t="s">
        <v>1</v>
      </c>
      <c r="R10059" s="5" t="s">
        <v>1</v>
      </c>
      <c r="S10059" s="5" t="s">
        <v>1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7398</v>
      </c>
      <c r="BJ10059" s="3">
        <v>7692</v>
      </c>
      <c r="BK10059" s="3">
        <v>7476</v>
      </c>
      <c r="BL10059" s="3">
        <v>7012</v>
      </c>
      <c r="BM10059" s="3">
        <v>7443</v>
      </c>
      <c r="BN10059" s="3">
        <v>6290</v>
      </c>
      <c r="BO10059" s="3">
        <v>5367</v>
      </c>
      <c r="BP10059" s="3">
        <v>0</v>
      </c>
      <c r="BQ10059" s="3">
        <v>0</v>
      </c>
      <c r="BR10059" s="3">
        <v>0</v>
      </c>
      <c r="BS10059" s="3">
        <v>0</v>
      </c>
      <c r="BT10059" s="3">
        <v>0</v>
      </c>
      <c r="BU10059" s="3">
        <v>7398</v>
      </c>
      <c r="BV10059" s="3">
        <v>7692</v>
      </c>
      <c r="BW10059" s="3">
        <v>7476</v>
      </c>
      <c r="BX10059" s="3">
        <v>7012</v>
      </c>
      <c r="BY10059" s="3">
        <v>7443</v>
      </c>
      <c r="BZ10059" s="3">
        <v>6290</v>
      </c>
      <c r="CA10059" s="3">
        <v>5367</v>
      </c>
      <c r="CB10059" s="3">
        <v>0</v>
      </c>
      <c r="CC10059" s="3">
        <v>0</v>
      </c>
      <c r="CD10059" s="3">
        <v>0</v>
      </c>
      <c r="CE10059" s="3">
        <v>0</v>
      </c>
      <c r="CF10059" s="3">
        <v>0</v>
      </c>
      <c r="CG10059" s="3">
        <v>761.42899999999997</v>
      </c>
      <c r="CH10059" s="3">
        <v>791.68700000000001</v>
      </c>
      <c r="CI10059" s="3">
        <v>769.41899999999998</v>
      </c>
      <c r="CJ10059" s="3">
        <v>721.74</v>
      </c>
      <c r="CK10059" s="3">
        <v>766.01300000000003</v>
      </c>
      <c r="CL10059" s="3">
        <v>647.33900000000006</v>
      </c>
      <c r="CM10059" s="3">
        <v>552.37300000000005</v>
      </c>
      <c r="CN10059" s="3">
        <v>0</v>
      </c>
      <c r="CO10059" s="3">
        <v>0</v>
      </c>
      <c r="CP10059" s="3">
        <v>48678</v>
      </c>
      <c r="CQ10059" s="3">
        <v>48678</v>
      </c>
      <c r="CR10059" s="3">
        <v>5010</v>
      </c>
      <c r="CS10059" s="2">
        <v>2011</v>
      </c>
    </row>
    <row r="10060" spans="1:97" x14ac:dyDescent="0.25">
      <c r="A10060" s="2">
        <v>57592</v>
      </c>
      <c r="B10060" s="5" t="s">
        <v>55</v>
      </c>
      <c r="C10060" s="5" t="s">
        <v>1</v>
      </c>
      <c r="D10060" s="5" t="s">
        <v>472</v>
      </c>
      <c r="E10060" s="5" t="s">
        <v>471</v>
      </c>
      <c r="F10060" s="2">
        <v>56929</v>
      </c>
      <c r="G10060" s="5" t="s">
        <v>41</v>
      </c>
      <c r="H10060" s="5" t="s">
        <v>25</v>
      </c>
      <c r="I10060" s="5" t="s">
        <v>110</v>
      </c>
      <c r="J10060" s="5" t="s">
        <v>1</v>
      </c>
      <c r="K10060" s="2">
        <v>721</v>
      </c>
      <c r="L10060" s="2">
        <v>4</v>
      </c>
      <c r="M10060" s="5" t="s">
        <v>74</v>
      </c>
      <c r="N10060" s="5" t="s">
        <v>243</v>
      </c>
      <c r="O10060" s="5" t="s">
        <v>21</v>
      </c>
      <c r="P10060" s="5" t="s">
        <v>21</v>
      </c>
      <c r="Q10060" s="5" t="s">
        <v>1</v>
      </c>
      <c r="R10060" s="5" t="s">
        <v>1</v>
      </c>
      <c r="S10060" s="5" t="s">
        <v>13</v>
      </c>
      <c r="T10060" s="3">
        <v>2441</v>
      </c>
      <c r="U10060" s="3">
        <v>2407</v>
      </c>
      <c r="V10060" s="3">
        <v>1914</v>
      </c>
      <c r="W10060" s="3">
        <v>1631</v>
      </c>
      <c r="X10060" s="3">
        <v>1455</v>
      </c>
      <c r="Y10060" s="3">
        <v>1620</v>
      </c>
      <c r="Z10060" s="3">
        <v>2597</v>
      </c>
      <c r="AA10060" s="3">
        <v>3188</v>
      </c>
      <c r="AB10060" s="3">
        <v>3236</v>
      </c>
      <c r="AC10060" s="3">
        <v>2592</v>
      </c>
      <c r="AD10060" s="3">
        <v>2555</v>
      </c>
      <c r="AE10060" s="3">
        <v>3325</v>
      </c>
      <c r="AF10060" s="3">
        <v>2441</v>
      </c>
      <c r="AG10060" s="3">
        <v>2407</v>
      </c>
      <c r="AH10060" s="3">
        <v>1914</v>
      </c>
      <c r="AI10060" s="3">
        <v>1631</v>
      </c>
      <c r="AJ10060" s="3">
        <v>1455</v>
      </c>
      <c r="AK10060" s="3">
        <v>1620</v>
      </c>
      <c r="AL10060" s="3">
        <v>2597</v>
      </c>
      <c r="AM10060" s="3">
        <v>3188</v>
      </c>
      <c r="AN10060" s="3">
        <v>3236</v>
      </c>
      <c r="AO10060" s="3">
        <v>2592</v>
      </c>
      <c r="AP10060" s="3">
        <v>2555</v>
      </c>
      <c r="AQ10060" s="3">
        <v>3325</v>
      </c>
      <c r="AR10060" s="4">
        <v>0.91400000000000003</v>
      </c>
      <c r="AS10060" s="4">
        <v>0.91400000000000003</v>
      </c>
      <c r="AT10060" s="4">
        <v>0.91400000000000003</v>
      </c>
      <c r="AU10060" s="4">
        <v>0.91400000000000003</v>
      </c>
      <c r="AV10060" s="4">
        <v>0.91400000000000003</v>
      </c>
      <c r="AW10060" s="4">
        <v>0.91400000000000003</v>
      </c>
      <c r="AX10060" s="4">
        <v>0.91400000000000003</v>
      </c>
      <c r="AY10060" s="4">
        <v>0.91400000000000003</v>
      </c>
      <c r="AZ10060" s="4">
        <v>0.91400000000000003</v>
      </c>
      <c r="BA10060" s="4">
        <v>0.91400000000000003</v>
      </c>
      <c r="BB10060" s="4">
        <v>0.91400000000000003</v>
      </c>
      <c r="BC10060" s="4">
        <v>0.91400000000000003</v>
      </c>
      <c r="BD10060" s="3">
        <v>2231</v>
      </c>
      <c r="BE10060" s="3">
        <v>2200</v>
      </c>
      <c r="BF10060" s="3">
        <v>1749</v>
      </c>
      <c r="BG10060" s="3">
        <v>1491</v>
      </c>
      <c r="BH10060" s="3">
        <v>1330</v>
      </c>
      <c r="BI10060" s="3">
        <v>1481</v>
      </c>
      <c r="BJ10060" s="3">
        <v>2374</v>
      </c>
      <c r="BK10060" s="3">
        <v>2914</v>
      </c>
      <c r="BL10060" s="3">
        <v>2958</v>
      </c>
      <c r="BM10060" s="3">
        <v>2369</v>
      </c>
      <c r="BN10060" s="3">
        <v>2335</v>
      </c>
      <c r="BO10060" s="3">
        <v>3039</v>
      </c>
      <c r="BP10060" s="3">
        <v>2231</v>
      </c>
      <c r="BQ10060" s="3">
        <v>2200</v>
      </c>
      <c r="BR10060" s="3">
        <v>1749</v>
      </c>
      <c r="BS10060" s="3">
        <v>1491</v>
      </c>
      <c r="BT10060" s="3">
        <v>1330</v>
      </c>
      <c r="BU10060" s="3">
        <v>1481</v>
      </c>
      <c r="BV10060" s="3">
        <v>2374</v>
      </c>
      <c r="BW10060" s="3">
        <v>2914</v>
      </c>
      <c r="BX10060" s="3">
        <v>2958</v>
      </c>
      <c r="BY10060" s="3">
        <v>2369</v>
      </c>
      <c r="BZ10060" s="3">
        <v>2335</v>
      </c>
      <c r="CA10060" s="3">
        <v>3039</v>
      </c>
      <c r="CB10060" s="3">
        <v>242.791</v>
      </c>
      <c r="CC10060" s="3">
        <v>239.411</v>
      </c>
      <c r="CD10060" s="3">
        <v>190.435</v>
      </c>
      <c r="CE10060" s="3">
        <v>162.26300000000001</v>
      </c>
      <c r="CF10060" s="3">
        <v>144.77600000000001</v>
      </c>
      <c r="CG10060" s="3">
        <v>161.11699999999999</v>
      </c>
      <c r="CH10060" s="3">
        <v>258.31</v>
      </c>
      <c r="CI10060" s="3">
        <v>317.14299999999997</v>
      </c>
      <c r="CJ10060" s="3">
        <v>321.94900000000001</v>
      </c>
      <c r="CK10060" s="3">
        <v>257.85199999999998</v>
      </c>
      <c r="CL10060" s="3">
        <v>254.21</v>
      </c>
      <c r="CM10060" s="3">
        <v>330.74299999999999</v>
      </c>
      <c r="CN10060" s="3">
        <v>28961</v>
      </c>
      <c r="CO10060" s="3">
        <v>28961</v>
      </c>
      <c r="CP10060" s="3">
        <v>26471</v>
      </c>
      <c r="CQ10060" s="3">
        <v>26471</v>
      </c>
      <c r="CR10060" s="3">
        <v>2881</v>
      </c>
      <c r="CS10060" s="2">
        <v>2011</v>
      </c>
    </row>
    <row r="10061" spans="1:97" x14ac:dyDescent="0.25">
      <c r="A10061" s="2">
        <v>57594</v>
      </c>
      <c r="B10061" s="5" t="s">
        <v>55</v>
      </c>
      <c r="C10061" s="5" t="s">
        <v>1</v>
      </c>
      <c r="D10061" s="5" t="s">
        <v>470</v>
      </c>
      <c r="E10061" s="5" t="s">
        <v>469</v>
      </c>
      <c r="F10061" s="2">
        <v>56930</v>
      </c>
      <c r="G10061" s="5" t="s">
        <v>41</v>
      </c>
      <c r="H10061" s="5" t="s">
        <v>25</v>
      </c>
      <c r="I10061" s="5" t="s">
        <v>110</v>
      </c>
      <c r="J10061" s="5" t="s">
        <v>1</v>
      </c>
      <c r="K10061" s="2">
        <v>22</v>
      </c>
      <c r="L10061" s="2">
        <v>2</v>
      </c>
      <c r="M10061" s="5" t="s">
        <v>53</v>
      </c>
      <c r="N10061" s="5" t="s">
        <v>52</v>
      </c>
      <c r="O10061" s="5" t="s">
        <v>51</v>
      </c>
      <c r="P10061" s="5" t="s">
        <v>51</v>
      </c>
      <c r="Q10061" s="5" t="s">
        <v>1</v>
      </c>
      <c r="R10061" s="5" t="s">
        <v>1</v>
      </c>
      <c r="S10061" s="5" t="s">
        <v>1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506</v>
      </c>
      <c r="BE10061" s="3">
        <v>926</v>
      </c>
      <c r="BF10061" s="3">
        <v>1318</v>
      </c>
      <c r="BG10061" s="3">
        <v>2069</v>
      </c>
      <c r="BH10061" s="3">
        <v>2211</v>
      </c>
      <c r="BI10061" s="3">
        <v>2198</v>
      </c>
      <c r="BJ10061" s="3">
        <v>1872</v>
      </c>
      <c r="BK10061" s="3">
        <v>1957</v>
      </c>
      <c r="BL10061" s="3">
        <v>1126</v>
      </c>
      <c r="BM10061" s="3">
        <v>896</v>
      </c>
      <c r="BN10061" s="3">
        <v>923</v>
      </c>
      <c r="BO10061" s="3">
        <v>681</v>
      </c>
      <c r="BP10061" s="3">
        <v>506</v>
      </c>
      <c r="BQ10061" s="3">
        <v>926</v>
      </c>
      <c r="BR10061" s="3">
        <v>1318</v>
      </c>
      <c r="BS10061" s="3">
        <v>2069</v>
      </c>
      <c r="BT10061" s="3">
        <v>2211</v>
      </c>
      <c r="BU10061" s="3">
        <v>2198</v>
      </c>
      <c r="BV10061" s="3">
        <v>1872</v>
      </c>
      <c r="BW10061" s="3">
        <v>1957</v>
      </c>
      <c r="BX10061" s="3">
        <v>1126</v>
      </c>
      <c r="BY10061" s="3">
        <v>896</v>
      </c>
      <c r="BZ10061" s="3">
        <v>923</v>
      </c>
      <c r="CA10061" s="3">
        <v>681</v>
      </c>
      <c r="CB10061" s="3">
        <v>52.076000000000001</v>
      </c>
      <c r="CC10061" s="3">
        <v>95.337000000000003</v>
      </c>
      <c r="CD10061" s="3">
        <v>135.64099999999999</v>
      </c>
      <c r="CE10061" s="3">
        <v>212.92699999999999</v>
      </c>
      <c r="CF10061" s="3">
        <v>227.542</v>
      </c>
      <c r="CG10061" s="3">
        <v>226.23699999999999</v>
      </c>
      <c r="CH10061" s="3">
        <v>192.72200000000001</v>
      </c>
      <c r="CI10061" s="3">
        <v>201.37899999999999</v>
      </c>
      <c r="CJ10061" s="3">
        <v>115.842</v>
      </c>
      <c r="CK10061" s="3">
        <v>92.194000000000003</v>
      </c>
      <c r="CL10061" s="3">
        <v>95.009</v>
      </c>
      <c r="CM10061" s="3">
        <v>70.093999999999994</v>
      </c>
      <c r="CN10061" s="3">
        <v>0</v>
      </c>
      <c r="CO10061" s="3">
        <v>0</v>
      </c>
      <c r="CP10061" s="3">
        <v>16683</v>
      </c>
      <c r="CQ10061" s="3">
        <v>16683</v>
      </c>
      <c r="CR10061" s="3">
        <v>1717</v>
      </c>
      <c r="CS10061" s="2">
        <v>2011</v>
      </c>
    </row>
    <row r="10062" spans="1:97" x14ac:dyDescent="0.25">
      <c r="A10062" s="2">
        <v>57595</v>
      </c>
      <c r="B10062" s="5" t="s">
        <v>55</v>
      </c>
      <c r="C10062" s="5" t="s">
        <v>1</v>
      </c>
      <c r="D10062" s="5" t="s">
        <v>468</v>
      </c>
      <c r="E10062" s="5" t="s">
        <v>467</v>
      </c>
      <c r="F10062" s="2">
        <v>34505</v>
      </c>
      <c r="G10062" s="5" t="s">
        <v>54</v>
      </c>
      <c r="H10062" s="5" t="s">
        <v>44</v>
      </c>
      <c r="I10062" s="5" t="s">
        <v>130</v>
      </c>
      <c r="J10062" s="5" t="s">
        <v>1</v>
      </c>
      <c r="K10062" s="2">
        <v>22</v>
      </c>
      <c r="L10062" s="2">
        <v>2</v>
      </c>
      <c r="M10062" s="5" t="s">
        <v>53</v>
      </c>
      <c r="N10062" s="5" t="s">
        <v>52</v>
      </c>
      <c r="O10062" s="5" t="s">
        <v>51</v>
      </c>
      <c r="P10062" s="5" t="s">
        <v>51</v>
      </c>
      <c r="Q10062" s="5" t="s">
        <v>1</v>
      </c>
      <c r="R10062" s="5" t="s">
        <v>1</v>
      </c>
      <c r="S10062" s="5" t="s">
        <v>1</v>
      </c>
      <c r="T10062" s="3" t="s">
        <v>9</v>
      </c>
      <c r="U10062" s="3" t="s">
        <v>9</v>
      </c>
      <c r="V10062" s="3" t="s">
        <v>9</v>
      </c>
      <c r="W10062" s="3" t="s">
        <v>9</v>
      </c>
      <c r="X10062" s="3" t="s">
        <v>9</v>
      </c>
      <c r="Y10062" s="3" t="s">
        <v>9</v>
      </c>
      <c r="Z10062" s="3" t="s">
        <v>9</v>
      </c>
      <c r="AA10062" s="3" t="s">
        <v>9</v>
      </c>
      <c r="AB10062" s="3" t="s">
        <v>9</v>
      </c>
      <c r="AC10062" s="3" t="s">
        <v>9</v>
      </c>
      <c r="AD10062" s="3" t="s">
        <v>9</v>
      </c>
      <c r="AE10062" s="3">
        <v>0</v>
      </c>
      <c r="AF10062" s="3" t="s">
        <v>9</v>
      </c>
      <c r="AG10062" s="3" t="s">
        <v>9</v>
      </c>
      <c r="AH10062" s="3" t="s">
        <v>9</v>
      </c>
      <c r="AI10062" s="3" t="s">
        <v>9</v>
      </c>
      <c r="AJ10062" s="3" t="s">
        <v>9</v>
      </c>
      <c r="AK10062" s="3" t="s">
        <v>9</v>
      </c>
      <c r="AL10062" s="3" t="s">
        <v>9</v>
      </c>
      <c r="AM10062" s="3" t="s">
        <v>9</v>
      </c>
      <c r="AN10062" s="3" t="s">
        <v>9</v>
      </c>
      <c r="AO10062" s="3" t="s">
        <v>9</v>
      </c>
      <c r="AP10062" s="3" t="s">
        <v>9</v>
      </c>
      <c r="AQ10062" s="3">
        <v>0</v>
      </c>
      <c r="AR10062" s="4" t="s">
        <v>9</v>
      </c>
      <c r="AS10062" s="4" t="s">
        <v>9</v>
      </c>
      <c r="AT10062" s="4" t="s">
        <v>9</v>
      </c>
      <c r="AU10062" s="4" t="s">
        <v>9</v>
      </c>
      <c r="AV10062" s="4" t="s">
        <v>9</v>
      </c>
      <c r="AW10062" s="4" t="s">
        <v>9</v>
      </c>
      <c r="AX10062" s="4" t="s">
        <v>9</v>
      </c>
      <c r="AY10062" s="4" t="s">
        <v>9</v>
      </c>
      <c r="AZ10062" s="4" t="s">
        <v>9</v>
      </c>
      <c r="BA10062" s="4" t="s">
        <v>9</v>
      </c>
      <c r="BB10062" s="4" t="s">
        <v>9</v>
      </c>
      <c r="BC10062" s="4">
        <v>0</v>
      </c>
      <c r="BD10062" s="3" t="s">
        <v>9</v>
      </c>
      <c r="BE10062" s="3" t="s">
        <v>9</v>
      </c>
      <c r="BF10062" s="3" t="s">
        <v>9</v>
      </c>
      <c r="BG10062" s="3" t="s">
        <v>9</v>
      </c>
      <c r="BH10062" s="3" t="s">
        <v>9</v>
      </c>
      <c r="BI10062" s="3" t="s">
        <v>9</v>
      </c>
      <c r="BJ10062" s="3" t="s">
        <v>9</v>
      </c>
      <c r="BK10062" s="3" t="s">
        <v>9</v>
      </c>
      <c r="BL10062" s="3" t="s">
        <v>9</v>
      </c>
      <c r="BM10062" s="3" t="s">
        <v>9</v>
      </c>
      <c r="BN10062" s="3" t="s">
        <v>9</v>
      </c>
      <c r="BO10062" s="3">
        <v>41740</v>
      </c>
      <c r="BP10062" s="3" t="s">
        <v>9</v>
      </c>
      <c r="BQ10062" s="3" t="s">
        <v>9</v>
      </c>
      <c r="BR10062" s="3" t="s">
        <v>9</v>
      </c>
      <c r="BS10062" s="3" t="s">
        <v>9</v>
      </c>
      <c r="BT10062" s="3" t="s">
        <v>9</v>
      </c>
      <c r="BU10062" s="3" t="s">
        <v>9</v>
      </c>
      <c r="BV10062" s="3" t="s">
        <v>9</v>
      </c>
      <c r="BW10062" s="3" t="s">
        <v>9</v>
      </c>
      <c r="BX10062" s="3" t="s">
        <v>9</v>
      </c>
      <c r="BY10062" s="3" t="s">
        <v>9</v>
      </c>
      <c r="BZ10062" s="3" t="s">
        <v>9</v>
      </c>
      <c r="CA10062" s="3">
        <v>41740</v>
      </c>
      <c r="CB10062" s="3" t="s">
        <v>9</v>
      </c>
      <c r="CC10062" s="3" t="s">
        <v>9</v>
      </c>
      <c r="CD10062" s="3" t="s">
        <v>9</v>
      </c>
      <c r="CE10062" s="3" t="s">
        <v>9</v>
      </c>
      <c r="CF10062" s="3" t="s">
        <v>9</v>
      </c>
      <c r="CG10062" s="3" t="s">
        <v>9</v>
      </c>
      <c r="CH10062" s="3" t="s">
        <v>9</v>
      </c>
      <c r="CI10062" s="3" t="s">
        <v>9</v>
      </c>
      <c r="CJ10062" s="3" t="s">
        <v>9</v>
      </c>
      <c r="CK10062" s="3" t="s">
        <v>9</v>
      </c>
      <c r="CL10062" s="3" t="s">
        <v>9</v>
      </c>
      <c r="CM10062" s="3">
        <v>4296</v>
      </c>
      <c r="CN10062" s="3">
        <v>0</v>
      </c>
      <c r="CO10062" s="3">
        <v>0</v>
      </c>
      <c r="CP10062" s="3">
        <v>41740</v>
      </c>
      <c r="CQ10062" s="3">
        <v>41740</v>
      </c>
      <c r="CR10062" s="3">
        <v>4296</v>
      </c>
      <c r="CS10062" s="2">
        <v>2011</v>
      </c>
    </row>
    <row r="10063" spans="1:97" x14ac:dyDescent="0.25">
      <c r="A10063" s="2">
        <v>57597</v>
      </c>
      <c r="B10063" s="5" t="s">
        <v>55</v>
      </c>
      <c r="C10063" s="5" t="s">
        <v>1</v>
      </c>
      <c r="D10063" s="5" t="s">
        <v>466</v>
      </c>
      <c r="E10063" s="5" t="s">
        <v>465</v>
      </c>
      <c r="F10063" s="2">
        <v>34981</v>
      </c>
      <c r="G10063" s="5" t="s">
        <v>127</v>
      </c>
      <c r="H10063" s="5" t="s">
        <v>5</v>
      </c>
      <c r="I10063" s="5" t="s">
        <v>126</v>
      </c>
      <c r="J10063" s="5" t="s">
        <v>1</v>
      </c>
      <c r="K10063" s="2">
        <v>22</v>
      </c>
      <c r="L10063" s="2">
        <v>2</v>
      </c>
      <c r="M10063" s="5" t="s">
        <v>53</v>
      </c>
      <c r="N10063" s="5" t="s">
        <v>12</v>
      </c>
      <c r="O10063" s="5" t="s">
        <v>21</v>
      </c>
      <c r="P10063" s="5" t="s">
        <v>21</v>
      </c>
      <c r="Q10063" s="5" t="s">
        <v>1</v>
      </c>
      <c r="R10063" s="5" t="s">
        <v>1</v>
      </c>
      <c r="S10063" s="5" t="s">
        <v>13</v>
      </c>
      <c r="T10063" s="3">
        <v>144</v>
      </c>
      <c r="U10063" s="3">
        <v>117</v>
      </c>
      <c r="V10063" s="3">
        <v>99</v>
      </c>
      <c r="W10063" s="3">
        <v>117</v>
      </c>
      <c r="X10063" s="3">
        <v>132</v>
      </c>
      <c r="Y10063" s="3">
        <v>231</v>
      </c>
      <c r="Z10063" s="3">
        <v>324</v>
      </c>
      <c r="AA10063" s="3">
        <v>306</v>
      </c>
      <c r="AB10063" s="3">
        <v>172</v>
      </c>
      <c r="AC10063" s="3">
        <v>120</v>
      </c>
      <c r="AD10063" s="3">
        <v>98</v>
      </c>
      <c r="AE10063" s="3">
        <v>127</v>
      </c>
      <c r="AF10063" s="3">
        <v>144</v>
      </c>
      <c r="AG10063" s="3">
        <v>117</v>
      </c>
      <c r="AH10063" s="3">
        <v>99</v>
      </c>
      <c r="AI10063" s="3">
        <v>117</v>
      </c>
      <c r="AJ10063" s="3">
        <v>132</v>
      </c>
      <c r="AK10063" s="3">
        <v>231</v>
      </c>
      <c r="AL10063" s="3">
        <v>324</v>
      </c>
      <c r="AM10063" s="3">
        <v>306</v>
      </c>
      <c r="AN10063" s="3">
        <v>172</v>
      </c>
      <c r="AO10063" s="3">
        <v>120</v>
      </c>
      <c r="AP10063" s="3">
        <v>98</v>
      </c>
      <c r="AQ10063" s="3">
        <v>127</v>
      </c>
      <c r="AR10063" s="4">
        <v>0.9</v>
      </c>
      <c r="AS10063" s="4">
        <v>0.9</v>
      </c>
      <c r="AT10063" s="4">
        <v>0.9</v>
      </c>
      <c r="AU10063" s="4">
        <v>0.9</v>
      </c>
      <c r="AV10063" s="4">
        <v>0.9</v>
      </c>
      <c r="AW10063" s="4">
        <v>0.9</v>
      </c>
      <c r="AX10063" s="4">
        <v>0.9</v>
      </c>
      <c r="AY10063" s="4">
        <v>0.9</v>
      </c>
      <c r="AZ10063" s="4">
        <v>0.9</v>
      </c>
      <c r="BA10063" s="4">
        <v>0.9</v>
      </c>
      <c r="BB10063" s="4">
        <v>0.9</v>
      </c>
      <c r="BC10063" s="4">
        <v>0.9</v>
      </c>
      <c r="BD10063" s="3">
        <v>130</v>
      </c>
      <c r="BE10063" s="3">
        <v>105</v>
      </c>
      <c r="BF10063" s="3">
        <v>89</v>
      </c>
      <c r="BG10063" s="3">
        <v>105</v>
      </c>
      <c r="BH10063" s="3">
        <v>119</v>
      </c>
      <c r="BI10063" s="3">
        <v>208</v>
      </c>
      <c r="BJ10063" s="3">
        <v>292</v>
      </c>
      <c r="BK10063" s="3">
        <v>275</v>
      </c>
      <c r="BL10063" s="3">
        <v>155</v>
      </c>
      <c r="BM10063" s="3">
        <v>108</v>
      </c>
      <c r="BN10063" s="3">
        <v>88</v>
      </c>
      <c r="BO10063" s="3">
        <v>114</v>
      </c>
      <c r="BP10063" s="3">
        <v>130</v>
      </c>
      <c r="BQ10063" s="3">
        <v>105</v>
      </c>
      <c r="BR10063" s="3">
        <v>89</v>
      </c>
      <c r="BS10063" s="3">
        <v>105</v>
      </c>
      <c r="BT10063" s="3">
        <v>119</v>
      </c>
      <c r="BU10063" s="3">
        <v>208</v>
      </c>
      <c r="BV10063" s="3">
        <v>292</v>
      </c>
      <c r="BW10063" s="3">
        <v>275</v>
      </c>
      <c r="BX10063" s="3">
        <v>155</v>
      </c>
      <c r="BY10063" s="3">
        <v>108</v>
      </c>
      <c r="BZ10063" s="3">
        <v>88</v>
      </c>
      <c r="CA10063" s="3">
        <v>114</v>
      </c>
      <c r="CB10063" s="3">
        <v>14.066000000000001</v>
      </c>
      <c r="CC10063" s="3">
        <v>11.429</v>
      </c>
      <c r="CD10063" s="3">
        <v>9.6210000000000004</v>
      </c>
      <c r="CE10063" s="3">
        <v>11.468999999999999</v>
      </c>
      <c r="CF10063" s="3">
        <v>12.898</v>
      </c>
      <c r="CG10063" s="3">
        <v>22.535</v>
      </c>
      <c r="CH10063" s="3">
        <v>31.632000000000001</v>
      </c>
      <c r="CI10063" s="3">
        <v>29.888999999999999</v>
      </c>
      <c r="CJ10063" s="3">
        <v>16.753</v>
      </c>
      <c r="CK10063" s="3">
        <v>11.766999999999999</v>
      </c>
      <c r="CL10063" s="3">
        <v>9.5839999999999996</v>
      </c>
      <c r="CM10063" s="3">
        <v>12.397</v>
      </c>
      <c r="CN10063" s="3">
        <v>1987</v>
      </c>
      <c r="CO10063" s="3">
        <v>1987</v>
      </c>
      <c r="CP10063" s="3">
        <v>1788</v>
      </c>
      <c r="CQ10063" s="3">
        <v>1788</v>
      </c>
      <c r="CR10063" s="3">
        <v>194.04</v>
      </c>
      <c r="CS10063" s="2">
        <v>2011</v>
      </c>
    </row>
    <row r="10064" spans="1:97" x14ac:dyDescent="0.25">
      <c r="A10064" s="2">
        <v>57598</v>
      </c>
      <c r="B10064" s="5" t="s">
        <v>55</v>
      </c>
      <c r="C10064" s="5" t="s">
        <v>1</v>
      </c>
      <c r="D10064" s="5" t="s">
        <v>464</v>
      </c>
      <c r="E10064" s="5" t="s">
        <v>456</v>
      </c>
      <c r="F10064" s="2">
        <v>4180</v>
      </c>
      <c r="G10064" s="5" t="s">
        <v>16</v>
      </c>
      <c r="H10064" s="5" t="s">
        <v>19</v>
      </c>
      <c r="I10064" s="5" t="s">
        <v>152</v>
      </c>
      <c r="J10064" s="5" t="s">
        <v>1</v>
      </c>
      <c r="K10064" s="2">
        <v>22</v>
      </c>
      <c r="L10064" s="2">
        <v>1</v>
      </c>
      <c r="M10064" s="5" t="s">
        <v>56</v>
      </c>
      <c r="N10064" s="5" t="s">
        <v>12</v>
      </c>
      <c r="O10064" s="5" t="s">
        <v>11</v>
      </c>
      <c r="P10064" s="5" t="s">
        <v>11</v>
      </c>
      <c r="Q10064" s="5" t="s">
        <v>1</v>
      </c>
      <c r="R10064" s="5" t="s">
        <v>1</v>
      </c>
      <c r="S10064" s="5" t="s">
        <v>10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0</v>
      </c>
      <c r="BE10064" s="3">
        <v>0</v>
      </c>
      <c r="BF10064" s="3">
        <v>0</v>
      </c>
      <c r="BG10064" s="3">
        <v>0</v>
      </c>
      <c r="BH10064" s="3">
        <v>0</v>
      </c>
      <c r="BI10064" s="3">
        <v>0</v>
      </c>
      <c r="BJ10064" s="3">
        <v>0</v>
      </c>
      <c r="BK10064" s="3">
        <v>0</v>
      </c>
      <c r="BL10064" s="3">
        <v>0</v>
      </c>
      <c r="BM10064" s="3">
        <v>0</v>
      </c>
      <c r="BN10064" s="3">
        <v>0</v>
      </c>
      <c r="BO10064" s="3">
        <v>0</v>
      </c>
      <c r="BP10064" s="3">
        <v>0</v>
      </c>
      <c r="BQ10064" s="3">
        <v>0</v>
      </c>
      <c r="BR10064" s="3">
        <v>0</v>
      </c>
      <c r="BS10064" s="3">
        <v>0</v>
      </c>
      <c r="BT10064" s="3">
        <v>0</v>
      </c>
      <c r="BU10064" s="3">
        <v>0</v>
      </c>
      <c r="BV10064" s="3">
        <v>0</v>
      </c>
      <c r="BW10064" s="3">
        <v>0</v>
      </c>
      <c r="BX10064" s="3">
        <v>0</v>
      </c>
      <c r="BY10064" s="3">
        <v>0</v>
      </c>
      <c r="BZ10064" s="3">
        <v>0</v>
      </c>
      <c r="CA10064" s="3">
        <v>0</v>
      </c>
      <c r="CB10064" s="3">
        <v>0</v>
      </c>
      <c r="CC10064" s="3">
        <v>0</v>
      </c>
      <c r="CD10064" s="3">
        <v>0</v>
      </c>
      <c r="CE10064" s="3">
        <v>0</v>
      </c>
      <c r="CF10064" s="3">
        <v>0</v>
      </c>
      <c r="CG10064" s="3">
        <v>0</v>
      </c>
      <c r="CH10064" s="3">
        <v>0</v>
      </c>
      <c r="CI10064" s="3">
        <v>0</v>
      </c>
      <c r="CJ10064" s="3">
        <v>0</v>
      </c>
      <c r="CK10064" s="3">
        <v>0</v>
      </c>
      <c r="CL10064" s="3">
        <v>0</v>
      </c>
      <c r="CM10064" s="3">
        <v>0</v>
      </c>
      <c r="CN10064" s="3">
        <v>0</v>
      </c>
      <c r="CO10064" s="3">
        <v>0</v>
      </c>
      <c r="CP10064" s="3">
        <v>0</v>
      </c>
      <c r="CQ10064" s="3">
        <v>0</v>
      </c>
      <c r="CR10064" s="3">
        <v>0</v>
      </c>
      <c r="CS10064" s="2">
        <v>2011</v>
      </c>
    </row>
    <row r="10065" spans="1:97" x14ac:dyDescent="0.25">
      <c r="A10065" s="2">
        <v>57598</v>
      </c>
      <c r="B10065" s="5" t="s">
        <v>55</v>
      </c>
      <c r="C10065" s="5" t="s">
        <v>1</v>
      </c>
      <c r="D10065" s="5" t="s">
        <v>464</v>
      </c>
      <c r="E10065" s="5" t="s">
        <v>456</v>
      </c>
      <c r="F10065" s="2">
        <v>4180</v>
      </c>
      <c r="G10065" s="5" t="s">
        <v>16</v>
      </c>
      <c r="H10065" s="5" t="s">
        <v>19</v>
      </c>
      <c r="I10065" s="5" t="s">
        <v>152</v>
      </c>
      <c r="J10065" s="5" t="s">
        <v>1</v>
      </c>
      <c r="K10065" s="2">
        <v>22</v>
      </c>
      <c r="L10065" s="2">
        <v>1</v>
      </c>
      <c r="M10065" s="5" t="s">
        <v>56</v>
      </c>
      <c r="N10065" s="5" t="s">
        <v>12</v>
      </c>
      <c r="O10065" s="5" t="s">
        <v>17</v>
      </c>
      <c r="P10065" s="5" t="s">
        <v>17</v>
      </c>
      <c r="Q10065" s="5" t="s">
        <v>1</v>
      </c>
      <c r="R10065" s="5" t="s">
        <v>1</v>
      </c>
      <c r="S10065" s="5" t="s">
        <v>10</v>
      </c>
      <c r="T10065" s="3">
        <v>247</v>
      </c>
      <c r="U10065" s="3">
        <v>47</v>
      </c>
      <c r="V10065" s="3">
        <v>27</v>
      </c>
      <c r="W10065" s="3">
        <v>11</v>
      </c>
      <c r="X10065" s="3">
        <v>3</v>
      </c>
      <c r="Y10065" s="3">
        <v>96</v>
      </c>
      <c r="Z10065" s="3">
        <v>163</v>
      </c>
      <c r="AA10065" s="3">
        <v>98</v>
      </c>
      <c r="AB10065" s="3">
        <v>55</v>
      </c>
      <c r="AC10065" s="3">
        <v>8</v>
      </c>
      <c r="AD10065" s="3">
        <v>32</v>
      </c>
      <c r="AE10065" s="3">
        <v>20</v>
      </c>
      <c r="AF10065" s="3">
        <v>247</v>
      </c>
      <c r="AG10065" s="3">
        <v>47</v>
      </c>
      <c r="AH10065" s="3">
        <v>27</v>
      </c>
      <c r="AI10065" s="3">
        <v>11</v>
      </c>
      <c r="AJ10065" s="3">
        <v>3</v>
      </c>
      <c r="AK10065" s="3">
        <v>96</v>
      </c>
      <c r="AL10065" s="3">
        <v>163</v>
      </c>
      <c r="AM10065" s="3">
        <v>98</v>
      </c>
      <c r="AN10065" s="3">
        <v>55</v>
      </c>
      <c r="AO10065" s="3">
        <v>8</v>
      </c>
      <c r="AP10065" s="3">
        <v>32</v>
      </c>
      <c r="AQ10065" s="3">
        <v>20</v>
      </c>
      <c r="AR10065" s="4">
        <v>5.82</v>
      </c>
      <c r="AS10065" s="4">
        <v>5.82</v>
      </c>
      <c r="AT10065" s="4">
        <v>5.82</v>
      </c>
      <c r="AU10065" s="4">
        <v>5.82</v>
      </c>
      <c r="AV10065" s="4">
        <v>5.82</v>
      </c>
      <c r="AW10065" s="4">
        <v>5.82</v>
      </c>
      <c r="AX10065" s="4">
        <v>5.82</v>
      </c>
      <c r="AY10065" s="4">
        <v>5.82</v>
      </c>
      <c r="AZ10065" s="4">
        <v>5.82</v>
      </c>
      <c r="BA10065" s="4">
        <v>5.82</v>
      </c>
      <c r="BB10065" s="4">
        <v>5.82</v>
      </c>
      <c r="BC10065" s="4">
        <v>5.82</v>
      </c>
      <c r="BD10065" s="3">
        <v>1438</v>
      </c>
      <c r="BE10065" s="3">
        <v>274</v>
      </c>
      <c r="BF10065" s="3">
        <v>157</v>
      </c>
      <c r="BG10065" s="3">
        <v>64</v>
      </c>
      <c r="BH10065" s="3">
        <v>17</v>
      </c>
      <c r="BI10065" s="3">
        <v>559</v>
      </c>
      <c r="BJ10065" s="3">
        <v>949</v>
      </c>
      <c r="BK10065" s="3">
        <v>570</v>
      </c>
      <c r="BL10065" s="3">
        <v>320</v>
      </c>
      <c r="BM10065" s="3">
        <v>47</v>
      </c>
      <c r="BN10065" s="3">
        <v>186</v>
      </c>
      <c r="BO10065" s="3">
        <v>116</v>
      </c>
      <c r="BP10065" s="3">
        <v>1438</v>
      </c>
      <c r="BQ10065" s="3">
        <v>274</v>
      </c>
      <c r="BR10065" s="3">
        <v>157</v>
      </c>
      <c r="BS10065" s="3">
        <v>64</v>
      </c>
      <c r="BT10065" s="3">
        <v>17</v>
      </c>
      <c r="BU10065" s="3">
        <v>559</v>
      </c>
      <c r="BV10065" s="3">
        <v>949</v>
      </c>
      <c r="BW10065" s="3">
        <v>570</v>
      </c>
      <c r="BX10065" s="3">
        <v>320</v>
      </c>
      <c r="BY10065" s="3">
        <v>47</v>
      </c>
      <c r="BZ10065" s="3">
        <v>186</v>
      </c>
      <c r="CA10065" s="3">
        <v>116</v>
      </c>
      <c r="CB10065" s="3">
        <v>139.22900000000001</v>
      </c>
      <c r="CC10065" s="3">
        <v>26.395</v>
      </c>
      <c r="CD10065" s="3">
        <v>15.284000000000001</v>
      </c>
      <c r="CE10065" s="3">
        <v>6.2270000000000003</v>
      </c>
      <c r="CF10065" s="3">
        <v>1.7150000000000001</v>
      </c>
      <c r="CG10065" s="3">
        <v>54.223999999999997</v>
      </c>
      <c r="CH10065" s="3">
        <v>91.468999999999994</v>
      </c>
      <c r="CI10065" s="3">
        <v>55.292000000000002</v>
      </c>
      <c r="CJ10065" s="3">
        <v>30.683</v>
      </c>
      <c r="CK10065" s="3">
        <v>4.6669999999999998</v>
      </c>
      <c r="CL10065" s="3">
        <v>17.79</v>
      </c>
      <c r="CM10065" s="3">
        <v>11.025</v>
      </c>
      <c r="CN10065" s="3">
        <v>807</v>
      </c>
      <c r="CO10065" s="3">
        <v>807</v>
      </c>
      <c r="CP10065" s="3">
        <v>4697</v>
      </c>
      <c r="CQ10065" s="3">
        <v>4697</v>
      </c>
      <c r="CR10065" s="3">
        <v>454</v>
      </c>
      <c r="CS10065" s="2">
        <v>2011</v>
      </c>
    </row>
    <row r="10066" spans="1:97" x14ac:dyDescent="0.25">
      <c r="A10066" s="2">
        <v>57599</v>
      </c>
      <c r="B10066" s="5" t="s">
        <v>55</v>
      </c>
      <c r="C10066" s="5" t="s">
        <v>1</v>
      </c>
      <c r="D10066" s="5" t="s">
        <v>463</v>
      </c>
      <c r="E10066" s="5" t="s">
        <v>456</v>
      </c>
      <c r="F10066" s="2">
        <v>4180</v>
      </c>
      <c r="G10066" s="5" t="s">
        <v>16</v>
      </c>
      <c r="H10066" s="5" t="s">
        <v>19</v>
      </c>
      <c r="I10066" s="5" t="s">
        <v>152</v>
      </c>
      <c r="J10066" s="5" t="s">
        <v>1</v>
      </c>
      <c r="K10066" s="2">
        <v>22</v>
      </c>
      <c r="L10066" s="2">
        <v>1</v>
      </c>
      <c r="M10066" s="5" t="s">
        <v>56</v>
      </c>
      <c r="N10066" s="5" t="s">
        <v>12</v>
      </c>
      <c r="O10066" s="5" t="s">
        <v>11</v>
      </c>
      <c r="P10066" s="5" t="s">
        <v>11</v>
      </c>
      <c r="Q10066" s="5" t="s">
        <v>1</v>
      </c>
      <c r="R10066" s="5" t="s">
        <v>1</v>
      </c>
      <c r="S10066" s="5" t="s">
        <v>10</v>
      </c>
      <c r="T10066" s="3">
        <v>453</v>
      </c>
      <c r="U10066" s="3">
        <v>86</v>
      </c>
      <c r="V10066" s="3">
        <v>50</v>
      </c>
      <c r="W10066" s="3">
        <v>20</v>
      </c>
      <c r="X10066" s="3">
        <v>6</v>
      </c>
      <c r="Y10066" s="3">
        <v>177</v>
      </c>
      <c r="Z10066" s="3">
        <v>298</v>
      </c>
      <c r="AA10066" s="3">
        <v>180</v>
      </c>
      <c r="AB10066" s="3">
        <v>100</v>
      </c>
      <c r="AC10066" s="3">
        <v>15</v>
      </c>
      <c r="AD10066" s="3">
        <v>58</v>
      </c>
      <c r="AE10066" s="3">
        <v>36</v>
      </c>
      <c r="AF10066" s="3">
        <v>453</v>
      </c>
      <c r="AG10066" s="3">
        <v>86</v>
      </c>
      <c r="AH10066" s="3">
        <v>50</v>
      </c>
      <c r="AI10066" s="3">
        <v>20</v>
      </c>
      <c r="AJ10066" s="3">
        <v>6</v>
      </c>
      <c r="AK10066" s="3">
        <v>177</v>
      </c>
      <c r="AL10066" s="3">
        <v>298</v>
      </c>
      <c r="AM10066" s="3">
        <v>180</v>
      </c>
      <c r="AN10066" s="3">
        <v>100</v>
      </c>
      <c r="AO10066" s="3">
        <v>15</v>
      </c>
      <c r="AP10066" s="3">
        <v>58</v>
      </c>
      <c r="AQ10066" s="3">
        <v>36</v>
      </c>
      <c r="AR10066" s="4">
        <v>5.82</v>
      </c>
      <c r="AS10066" s="4">
        <v>5.82</v>
      </c>
      <c r="AT10066" s="4">
        <v>5.82</v>
      </c>
      <c r="AU10066" s="4">
        <v>5.82</v>
      </c>
      <c r="AV10066" s="4">
        <v>5.82</v>
      </c>
      <c r="AW10066" s="4">
        <v>5.82</v>
      </c>
      <c r="AX10066" s="4">
        <v>5.82</v>
      </c>
      <c r="AY10066" s="4">
        <v>5.82</v>
      </c>
      <c r="AZ10066" s="4">
        <v>5.82</v>
      </c>
      <c r="BA10066" s="4">
        <v>5.82</v>
      </c>
      <c r="BB10066" s="4">
        <v>5.82</v>
      </c>
      <c r="BC10066" s="4">
        <v>5.82</v>
      </c>
      <c r="BD10066" s="3">
        <v>2636</v>
      </c>
      <c r="BE10066" s="3">
        <v>501</v>
      </c>
      <c r="BF10066" s="3">
        <v>291</v>
      </c>
      <c r="BG10066" s="3">
        <v>116</v>
      </c>
      <c r="BH10066" s="3">
        <v>35</v>
      </c>
      <c r="BI10066" s="3">
        <v>1030</v>
      </c>
      <c r="BJ10066" s="3">
        <v>1734</v>
      </c>
      <c r="BK10066" s="3">
        <v>1048</v>
      </c>
      <c r="BL10066" s="3">
        <v>582</v>
      </c>
      <c r="BM10066" s="3">
        <v>87</v>
      </c>
      <c r="BN10066" s="3">
        <v>338</v>
      </c>
      <c r="BO10066" s="3">
        <v>210</v>
      </c>
      <c r="BP10066" s="3">
        <v>2636</v>
      </c>
      <c r="BQ10066" s="3">
        <v>501</v>
      </c>
      <c r="BR10066" s="3">
        <v>291</v>
      </c>
      <c r="BS10066" s="3">
        <v>116</v>
      </c>
      <c r="BT10066" s="3">
        <v>35</v>
      </c>
      <c r="BU10066" s="3">
        <v>1030</v>
      </c>
      <c r="BV10066" s="3">
        <v>1734</v>
      </c>
      <c r="BW10066" s="3">
        <v>1048</v>
      </c>
      <c r="BX10066" s="3">
        <v>582</v>
      </c>
      <c r="BY10066" s="3">
        <v>87</v>
      </c>
      <c r="BZ10066" s="3">
        <v>338</v>
      </c>
      <c r="CA10066" s="3">
        <v>210</v>
      </c>
      <c r="CB10066" s="3">
        <v>256.37700000000001</v>
      </c>
      <c r="CC10066" s="3">
        <v>48.604999999999997</v>
      </c>
      <c r="CD10066" s="3">
        <v>28.143999999999998</v>
      </c>
      <c r="CE10066" s="3">
        <v>11.465999999999999</v>
      </c>
      <c r="CF10066" s="3">
        <v>3.1579999999999999</v>
      </c>
      <c r="CG10066" s="3">
        <v>99.847999999999999</v>
      </c>
      <c r="CH10066" s="3">
        <v>168.43299999999999</v>
      </c>
      <c r="CI10066" s="3">
        <v>101.816</v>
      </c>
      <c r="CJ10066" s="3">
        <v>56.5</v>
      </c>
      <c r="CK10066" s="3">
        <v>8.593</v>
      </c>
      <c r="CL10066" s="3">
        <v>32.758000000000003</v>
      </c>
      <c r="CM10066" s="3">
        <v>20.302</v>
      </c>
      <c r="CN10066" s="3">
        <v>1479</v>
      </c>
      <c r="CO10066" s="3">
        <v>1479</v>
      </c>
      <c r="CP10066" s="3">
        <v>8608</v>
      </c>
      <c r="CQ10066" s="3">
        <v>8608</v>
      </c>
      <c r="CR10066" s="3">
        <v>836</v>
      </c>
      <c r="CS10066" s="2">
        <v>2011</v>
      </c>
    </row>
    <row r="10067" spans="1:97" x14ac:dyDescent="0.25">
      <c r="A10067" s="2">
        <v>57600</v>
      </c>
      <c r="B10067" s="5" t="s">
        <v>55</v>
      </c>
      <c r="C10067" s="5" t="s">
        <v>1</v>
      </c>
      <c r="D10067" s="5" t="s">
        <v>462</v>
      </c>
      <c r="E10067" s="5" t="s">
        <v>456</v>
      </c>
      <c r="F10067" s="2">
        <v>4180</v>
      </c>
      <c r="G10067" s="5" t="s">
        <v>77</v>
      </c>
      <c r="H10067" s="5" t="s">
        <v>30</v>
      </c>
      <c r="I10067" s="5" t="s">
        <v>152</v>
      </c>
      <c r="J10067" s="5" t="s">
        <v>1</v>
      </c>
      <c r="K10067" s="2">
        <v>22</v>
      </c>
      <c r="L10067" s="2">
        <v>1</v>
      </c>
      <c r="M10067" s="5" t="s">
        <v>56</v>
      </c>
      <c r="N10067" s="5" t="s">
        <v>12</v>
      </c>
      <c r="O10067" s="5" t="s">
        <v>11</v>
      </c>
      <c r="P10067" s="5" t="s">
        <v>11</v>
      </c>
      <c r="Q10067" s="5" t="s">
        <v>1</v>
      </c>
      <c r="R10067" s="5" t="s">
        <v>1</v>
      </c>
      <c r="S10067" s="5" t="s">
        <v>10</v>
      </c>
      <c r="T10067" s="3">
        <v>89</v>
      </c>
      <c r="U10067" s="3">
        <v>22</v>
      </c>
      <c r="V10067" s="3">
        <v>16</v>
      </c>
      <c r="W10067" s="3">
        <v>9</v>
      </c>
      <c r="X10067" s="3">
        <v>15</v>
      </c>
      <c r="Y10067" s="3">
        <v>47</v>
      </c>
      <c r="Z10067" s="3">
        <v>85</v>
      </c>
      <c r="AA10067" s="3">
        <v>31</v>
      </c>
      <c r="AB10067" s="3">
        <v>16</v>
      </c>
      <c r="AC10067" s="3">
        <v>11</v>
      </c>
      <c r="AD10067" s="3">
        <v>8</v>
      </c>
      <c r="AE10067" s="3">
        <v>11</v>
      </c>
      <c r="AF10067" s="3">
        <v>89</v>
      </c>
      <c r="AG10067" s="3">
        <v>22</v>
      </c>
      <c r="AH10067" s="3">
        <v>16</v>
      </c>
      <c r="AI10067" s="3">
        <v>9</v>
      </c>
      <c r="AJ10067" s="3">
        <v>15</v>
      </c>
      <c r="AK10067" s="3">
        <v>47</v>
      </c>
      <c r="AL10067" s="3">
        <v>85</v>
      </c>
      <c r="AM10067" s="3">
        <v>31</v>
      </c>
      <c r="AN10067" s="3">
        <v>16</v>
      </c>
      <c r="AO10067" s="3">
        <v>11</v>
      </c>
      <c r="AP10067" s="3">
        <v>8</v>
      </c>
      <c r="AQ10067" s="3">
        <v>11</v>
      </c>
      <c r="AR10067" s="4">
        <v>5.82</v>
      </c>
      <c r="AS10067" s="4">
        <v>5.82</v>
      </c>
      <c r="AT10067" s="4">
        <v>5.82</v>
      </c>
      <c r="AU10067" s="4">
        <v>5.82</v>
      </c>
      <c r="AV10067" s="4">
        <v>5.82</v>
      </c>
      <c r="AW10067" s="4">
        <v>5.82</v>
      </c>
      <c r="AX10067" s="4">
        <v>5.82</v>
      </c>
      <c r="AY10067" s="4">
        <v>5.82</v>
      </c>
      <c r="AZ10067" s="4">
        <v>5.82</v>
      </c>
      <c r="BA10067" s="4">
        <v>5.82</v>
      </c>
      <c r="BB10067" s="4">
        <v>5.82</v>
      </c>
      <c r="BC10067" s="4">
        <v>5.82</v>
      </c>
      <c r="BD10067" s="3">
        <v>518</v>
      </c>
      <c r="BE10067" s="3">
        <v>128</v>
      </c>
      <c r="BF10067" s="3">
        <v>93</v>
      </c>
      <c r="BG10067" s="3">
        <v>52</v>
      </c>
      <c r="BH10067" s="3">
        <v>87</v>
      </c>
      <c r="BI10067" s="3">
        <v>274</v>
      </c>
      <c r="BJ10067" s="3">
        <v>495</v>
      </c>
      <c r="BK10067" s="3">
        <v>180</v>
      </c>
      <c r="BL10067" s="3">
        <v>93</v>
      </c>
      <c r="BM10067" s="3">
        <v>64</v>
      </c>
      <c r="BN10067" s="3">
        <v>47</v>
      </c>
      <c r="BO10067" s="3">
        <v>64</v>
      </c>
      <c r="BP10067" s="3">
        <v>518</v>
      </c>
      <c r="BQ10067" s="3">
        <v>128</v>
      </c>
      <c r="BR10067" s="3">
        <v>93</v>
      </c>
      <c r="BS10067" s="3">
        <v>52</v>
      </c>
      <c r="BT10067" s="3">
        <v>87</v>
      </c>
      <c r="BU10067" s="3">
        <v>274</v>
      </c>
      <c r="BV10067" s="3">
        <v>495</v>
      </c>
      <c r="BW10067" s="3">
        <v>180</v>
      </c>
      <c r="BX10067" s="3">
        <v>93</v>
      </c>
      <c r="BY10067" s="3">
        <v>64</v>
      </c>
      <c r="BZ10067" s="3">
        <v>47</v>
      </c>
      <c r="CA10067" s="3">
        <v>64</v>
      </c>
      <c r="CB10067" s="3">
        <v>52.201000000000001</v>
      </c>
      <c r="CC10067" s="3">
        <v>13.018000000000001</v>
      </c>
      <c r="CD10067" s="3">
        <v>9.4339999999999993</v>
      </c>
      <c r="CE10067" s="3">
        <v>5.46</v>
      </c>
      <c r="CF10067" s="3">
        <v>8.7609999999999992</v>
      </c>
      <c r="CG10067" s="3">
        <v>27.899000000000001</v>
      </c>
      <c r="CH10067" s="3">
        <v>50.347999999999999</v>
      </c>
      <c r="CI10067" s="3">
        <v>18.105</v>
      </c>
      <c r="CJ10067" s="3">
        <v>9.4090000000000007</v>
      </c>
      <c r="CK10067" s="3">
        <v>6.798</v>
      </c>
      <c r="CL10067" s="3">
        <v>4.8010000000000002</v>
      </c>
      <c r="CM10067" s="3">
        <v>6.766</v>
      </c>
      <c r="CN10067" s="3">
        <v>360</v>
      </c>
      <c r="CO10067" s="3">
        <v>360</v>
      </c>
      <c r="CP10067" s="3">
        <v>2095</v>
      </c>
      <c r="CQ10067" s="3">
        <v>2095</v>
      </c>
      <c r="CR10067" s="3">
        <v>213</v>
      </c>
      <c r="CS10067" s="2">
        <v>2011</v>
      </c>
    </row>
    <row r="10068" spans="1:97" x14ac:dyDescent="0.25">
      <c r="A10068" s="2">
        <v>57601</v>
      </c>
      <c r="B10068" s="5" t="s">
        <v>55</v>
      </c>
      <c r="C10068" s="5" t="s">
        <v>1</v>
      </c>
      <c r="D10068" s="5" t="s">
        <v>461</v>
      </c>
      <c r="E10068" s="5" t="s">
        <v>456</v>
      </c>
      <c r="F10068" s="2">
        <v>4180</v>
      </c>
      <c r="G10068" s="5" t="s">
        <v>16</v>
      </c>
      <c r="H10068" s="5" t="s">
        <v>19</v>
      </c>
      <c r="I10068" s="5" t="s">
        <v>152</v>
      </c>
      <c r="J10068" s="5" t="s">
        <v>1</v>
      </c>
      <c r="K10068" s="2">
        <v>22</v>
      </c>
      <c r="L10068" s="2">
        <v>1</v>
      </c>
      <c r="M10068" s="5" t="s">
        <v>56</v>
      </c>
      <c r="N10068" s="5" t="s">
        <v>12</v>
      </c>
      <c r="O10068" s="5" t="s">
        <v>11</v>
      </c>
      <c r="P10068" s="5" t="s">
        <v>11</v>
      </c>
      <c r="Q10068" s="5" t="s">
        <v>1</v>
      </c>
      <c r="R10068" s="5" t="s">
        <v>1</v>
      </c>
      <c r="S10068" s="5" t="s">
        <v>10</v>
      </c>
      <c r="T10068" s="3">
        <v>249</v>
      </c>
      <c r="U10068" s="3">
        <v>47</v>
      </c>
      <c r="V10068" s="3">
        <v>27</v>
      </c>
      <c r="W10068" s="3">
        <v>11</v>
      </c>
      <c r="X10068" s="3">
        <v>3</v>
      </c>
      <c r="Y10068" s="3">
        <v>97</v>
      </c>
      <c r="Z10068" s="3">
        <v>163</v>
      </c>
      <c r="AA10068" s="3">
        <v>99</v>
      </c>
      <c r="AB10068" s="3">
        <v>55</v>
      </c>
      <c r="AC10068" s="3">
        <v>8</v>
      </c>
      <c r="AD10068" s="3">
        <v>32</v>
      </c>
      <c r="AE10068" s="3">
        <v>20</v>
      </c>
      <c r="AF10068" s="3">
        <v>249</v>
      </c>
      <c r="AG10068" s="3">
        <v>47</v>
      </c>
      <c r="AH10068" s="3">
        <v>27</v>
      </c>
      <c r="AI10068" s="3">
        <v>11</v>
      </c>
      <c r="AJ10068" s="3">
        <v>3</v>
      </c>
      <c r="AK10068" s="3">
        <v>97</v>
      </c>
      <c r="AL10068" s="3">
        <v>163</v>
      </c>
      <c r="AM10068" s="3">
        <v>99</v>
      </c>
      <c r="AN10068" s="3">
        <v>55</v>
      </c>
      <c r="AO10068" s="3">
        <v>8</v>
      </c>
      <c r="AP10068" s="3">
        <v>32</v>
      </c>
      <c r="AQ10068" s="3">
        <v>20</v>
      </c>
      <c r="AR10068" s="4">
        <v>5.82</v>
      </c>
      <c r="AS10068" s="4">
        <v>5.82</v>
      </c>
      <c r="AT10068" s="4">
        <v>5.82</v>
      </c>
      <c r="AU10068" s="4">
        <v>5.82</v>
      </c>
      <c r="AV10068" s="4">
        <v>5.82</v>
      </c>
      <c r="AW10068" s="4">
        <v>5.82</v>
      </c>
      <c r="AX10068" s="4">
        <v>5.82</v>
      </c>
      <c r="AY10068" s="4">
        <v>5.82</v>
      </c>
      <c r="AZ10068" s="4">
        <v>5.82</v>
      </c>
      <c r="BA10068" s="4">
        <v>5.82</v>
      </c>
      <c r="BB10068" s="4">
        <v>5.82</v>
      </c>
      <c r="BC10068" s="4">
        <v>5.82</v>
      </c>
      <c r="BD10068" s="3">
        <v>1449</v>
      </c>
      <c r="BE10068" s="3">
        <v>274</v>
      </c>
      <c r="BF10068" s="3">
        <v>157</v>
      </c>
      <c r="BG10068" s="3">
        <v>64</v>
      </c>
      <c r="BH10068" s="3">
        <v>17</v>
      </c>
      <c r="BI10068" s="3">
        <v>565</v>
      </c>
      <c r="BJ10068" s="3">
        <v>949</v>
      </c>
      <c r="BK10068" s="3">
        <v>576</v>
      </c>
      <c r="BL10068" s="3">
        <v>320</v>
      </c>
      <c r="BM10068" s="3">
        <v>47</v>
      </c>
      <c r="BN10068" s="3">
        <v>186</v>
      </c>
      <c r="BO10068" s="3">
        <v>116</v>
      </c>
      <c r="BP10068" s="3">
        <v>1449</v>
      </c>
      <c r="BQ10068" s="3">
        <v>274</v>
      </c>
      <c r="BR10068" s="3">
        <v>157</v>
      </c>
      <c r="BS10068" s="3">
        <v>64</v>
      </c>
      <c r="BT10068" s="3">
        <v>17</v>
      </c>
      <c r="BU10068" s="3">
        <v>565</v>
      </c>
      <c r="BV10068" s="3">
        <v>949</v>
      </c>
      <c r="BW10068" s="3">
        <v>576</v>
      </c>
      <c r="BX10068" s="3">
        <v>320</v>
      </c>
      <c r="BY10068" s="3">
        <v>47</v>
      </c>
      <c r="BZ10068" s="3">
        <v>186</v>
      </c>
      <c r="CA10068" s="3">
        <v>116</v>
      </c>
      <c r="CB10068" s="3">
        <v>138.31</v>
      </c>
      <c r="CC10068" s="3">
        <v>26.221</v>
      </c>
      <c r="CD10068" s="3">
        <v>15.183</v>
      </c>
      <c r="CE10068" s="3">
        <v>6.1859999999999999</v>
      </c>
      <c r="CF10068" s="3">
        <v>1.7030000000000001</v>
      </c>
      <c r="CG10068" s="3">
        <v>53.865000000000002</v>
      </c>
      <c r="CH10068" s="3">
        <v>90.864999999999995</v>
      </c>
      <c r="CI10068" s="3">
        <v>54.927</v>
      </c>
      <c r="CJ10068" s="3">
        <v>30.48</v>
      </c>
      <c r="CK10068" s="3">
        <v>4.6360000000000001</v>
      </c>
      <c r="CL10068" s="3">
        <v>17.672000000000001</v>
      </c>
      <c r="CM10068" s="3">
        <v>10.952</v>
      </c>
      <c r="CN10068" s="3">
        <v>811</v>
      </c>
      <c r="CO10068" s="3">
        <v>811</v>
      </c>
      <c r="CP10068" s="3">
        <v>4720</v>
      </c>
      <c r="CQ10068" s="3">
        <v>4720</v>
      </c>
      <c r="CR10068" s="3">
        <v>451</v>
      </c>
      <c r="CS10068" s="2">
        <v>2011</v>
      </c>
    </row>
    <row r="10069" spans="1:97" x14ac:dyDescent="0.25">
      <c r="A10069" s="2">
        <v>57602</v>
      </c>
      <c r="B10069" s="5" t="s">
        <v>55</v>
      </c>
      <c r="C10069" s="5" t="s">
        <v>1</v>
      </c>
      <c r="D10069" s="5" t="s">
        <v>460</v>
      </c>
      <c r="E10069" s="5" t="s">
        <v>456</v>
      </c>
      <c r="F10069" s="2">
        <v>4180</v>
      </c>
      <c r="G10069" s="5" t="s">
        <v>16</v>
      </c>
      <c r="H10069" s="5" t="s">
        <v>19</v>
      </c>
      <c r="I10069" s="5" t="s">
        <v>152</v>
      </c>
      <c r="J10069" s="5" t="s">
        <v>1</v>
      </c>
      <c r="K10069" s="2">
        <v>22</v>
      </c>
      <c r="L10069" s="2">
        <v>1</v>
      </c>
      <c r="M10069" s="5" t="s">
        <v>56</v>
      </c>
      <c r="N10069" s="5" t="s">
        <v>12</v>
      </c>
      <c r="O10069" s="5" t="s">
        <v>11</v>
      </c>
      <c r="P10069" s="5" t="s">
        <v>11</v>
      </c>
      <c r="Q10069" s="5" t="s">
        <v>1</v>
      </c>
      <c r="R10069" s="5" t="s">
        <v>1</v>
      </c>
      <c r="S10069" s="5" t="s">
        <v>10</v>
      </c>
      <c r="T10069" s="3">
        <v>109</v>
      </c>
      <c r="U10069" s="3">
        <v>21</v>
      </c>
      <c r="V10069" s="3">
        <v>12</v>
      </c>
      <c r="W10069" s="3">
        <v>5</v>
      </c>
      <c r="X10069" s="3">
        <v>1</v>
      </c>
      <c r="Y10069" s="3">
        <v>43</v>
      </c>
      <c r="Z10069" s="3">
        <v>72</v>
      </c>
      <c r="AA10069" s="3">
        <v>44</v>
      </c>
      <c r="AB10069" s="3">
        <v>24</v>
      </c>
      <c r="AC10069" s="3">
        <v>4</v>
      </c>
      <c r="AD10069" s="3">
        <v>14</v>
      </c>
      <c r="AE10069" s="3">
        <v>9</v>
      </c>
      <c r="AF10069" s="3">
        <v>109</v>
      </c>
      <c r="AG10069" s="3">
        <v>21</v>
      </c>
      <c r="AH10069" s="3">
        <v>12</v>
      </c>
      <c r="AI10069" s="3">
        <v>5</v>
      </c>
      <c r="AJ10069" s="3">
        <v>1</v>
      </c>
      <c r="AK10069" s="3">
        <v>43</v>
      </c>
      <c r="AL10069" s="3">
        <v>72</v>
      </c>
      <c r="AM10069" s="3">
        <v>44</v>
      </c>
      <c r="AN10069" s="3">
        <v>24</v>
      </c>
      <c r="AO10069" s="3">
        <v>4</v>
      </c>
      <c r="AP10069" s="3">
        <v>14</v>
      </c>
      <c r="AQ10069" s="3">
        <v>9</v>
      </c>
      <c r="AR10069" s="4">
        <v>5.82</v>
      </c>
      <c r="AS10069" s="4">
        <v>5.82</v>
      </c>
      <c r="AT10069" s="4">
        <v>5.82</v>
      </c>
      <c r="AU10069" s="4">
        <v>5.82</v>
      </c>
      <c r="AV10069" s="4">
        <v>5.82</v>
      </c>
      <c r="AW10069" s="4">
        <v>5.82</v>
      </c>
      <c r="AX10069" s="4">
        <v>5.82</v>
      </c>
      <c r="AY10069" s="4">
        <v>5.82</v>
      </c>
      <c r="AZ10069" s="4">
        <v>5.82</v>
      </c>
      <c r="BA10069" s="4">
        <v>5.82</v>
      </c>
      <c r="BB10069" s="4">
        <v>5.82</v>
      </c>
      <c r="BC10069" s="4">
        <v>5.82</v>
      </c>
      <c r="BD10069" s="3">
        <v>634</v>
      </c>
      <c r="BE10069" s="3">
        <v>122</v>
      </c>
      <c r="BF10069" s="3">
        <v>70</v>
      </c>
      <c r="BG10069" s="3">
        <v>29</v>
      </c>
      <c r="BH10069" s="3">
        <v>6</v>
      </c>
      <c r="BI10069" s="3">
        <v>250</v>
      </c>
      <c r="BJ10069" s="3">
        <v>419</v>
      </c>
      <c r="BK10069" s="3">
        <v>256</v>
      </c>
      <c r="BL10069" s="3">
        <v>140</v>
      </c>
      <c r="BM10069" s="3">
        <v>23</v>
      </c>
      <c r="BN10069" s="3">
        <v>81</v>
      </c>
      <c r="BO10069" s="3">
        <v>52</v>
      </c>
      <c r="BP10069" s="3">
        <v>634</v>
      </c>
      <c r="BQ10069" s="3">
        <v>122</v>
      </c>
      <c r="BR10069" s="3">
        <v>70</v>
      </c>
      <c r="BS10069" s="3">
        <v>29</v>
      </c>
      <c r="BT10069" s="3">
        <v>6</v>
      </c>
      <c r="BU10069" s="3">
        <v>250</v>
      </c>
      <c r="BV10069" s="3">
        <v>419</v>
      </c>
      <c r="BW10069" s="3">
        <v>256</v>
      </c>
      <c r="BX10069" s="3">
        <v>140</v>
      </c>
      <c r="BY10069" s="3">
        <v>23</v>
      </c>
      <c r="BZ10069" s="3">
        <v>81</v>
      </c>
      <c r="CA10069" s="3">
        <v>52</v>
      </c>
      <c r="CB10069" s="3">
        <v>66.855999999999995</v>
      </c>
      <c r="CC10069" s="3">
        <v>12.673999999999999</v>
      </c>
      <c r="CD10069" s="3">
        <v>7.3390000000000004</v>
      </c>
      <c r="CE10069" s="3">
        <v>2.99</v>
      </c>
      <c r="CF10069" s="3">
        <v>0.82299999999999995</v>
      </c>
      <c r="CG10069" s="3">
        <v>26.036999999999999</v>
      </c>
      <c r="CH10069" s="3">
        <v>43.920999999999999</v>
      </c>
      <c r="CI10069" s="3">
        <v>26.55</v>
      </c>
      <c r="CJ10069" s="3">
        <v>14.733000000000001</v>
      </c>
      <c r="CK10069" s="3">
        <v>2.2410000000000001</v>
      </c>
      <c r="CL10069" s="3">
        <v>8.5419999999999998</v>
      </c>
      <c r="CM10069" s="3">
        <v>5.2939999999999996</v>
      </c>
      <c r="CN10069" s="3">
        <v>358</v>
      </c>
      <c r="CO10069" s="3">
        <v>358</v>
      </c>
      <c r="CP10069" s="3">
        <v>2082</v>
      </c>
      <c r="CQ10069" s="3">
        <v>2082</v>
      </c>
      <c r="CR10069" s="3">
        <v>218</v>
      </c>
      <c r="CS10069" s="2">
        <v>2011</v>
      </c>
    </row>
    <row r="10070" spans="1:97" x14ac:dyDescent="0.25">
      <c r="A10070" s="2">
        <v>57603</v>
      </c>
      <c r="B10070" s="5" t="s">
        <v>55</v>
      </c>
      <c r="C10070" s="5" t="s">
        <v>1</v>
      </c>
      <c r="D10070" s="5" t="s">
        <v>459</v>
      </c>
      <c r="E10070" s="5" t="s">
        <v>456</v>
      </c>
      <c r="F10070" s="2">
        <v>4180</v>
      </c>
      <c r="G10070" s="5" t="s">
        <v>16</v>
      </c>
      <c r="H10070" s="5" t="s">
        <v>19</v>
      </c>
      <c r="I10070" s="5" t="s">
        <v>152</v>
      </c>
      <c r="J10070" s="5" t="s">
        <v>1</v>
      </c>
      <c r="K10070" s="2">
        <v>22</v>
      </c>
      <c r="L10070" s="2">
        <v>1</v>
      </c>
      <c r="M10070" s="5" t="s">
        <v>56</v>
      </c>
      <c r="N10070" s="5" t="s">
        <v>12</v>
      </c>
      <c r="O10070" s="5" t="s">
        <v>11</v>
      </c>
      <c r="P10070" s="5" t="s">
        <v>11</v>
      </c>
      <c r="Q10070" s="5" t="s">
        <v>1</v>
      </c>
      <c r="R10070" s="5" t="s">
        <v>1</v>
      </c>
      <c r="S10070" s="5" t="s">
        <v>10</v>
      </c>
      <c r="T10070" s="3">
        <v>241</v>
      </c>
      <c r="U10070" s="3">
        <v>46</v>
      </c>
      <c r="V10070" s="3">
        <v>26</v>
      </c>
      <c r="W10070" s="3">
        <v>11</v>
      </c>
      <c r="X10070" s="3">
        <v>3</v>
      </c>
      <c r="Y10070" s="3">
        <v>94</v>
      </c>
      <c r="Z10070" s="3">
        <v>159</v>
      </c>
      <c r="AA10070" s="3">
        <v>96</v>
      </c>
      <c r="AB10070" s="3">
        <v>53</v>
      </c>
      <c r="AC10070" s="3">
        <v>8</v>
      </c>
      <c r="AD10070" s="3">
        <v>31</v>
      </c>
      <c r="AE10070" s="3">
        <v>19</v>
      </c>
      <c r="AF10070" s="3">
        <v>241</v>
      </c>
      <c r="AG10070" s="3">
        <v>46</v>
      </c>
      <c r="AH10070" s="3">
        <v>26</v>
      </c>
      <c r="AI10070" s="3">
        <v>11</v>
      </c>
      <c r="AJ10070" s="3">
        <v>3</v>
      </c>
      <c r="AK10070" s="3">
        <v>94</v>
      </c>
      <c r="AL10070" s="3">
        <v>159</v>
      </c>
      <c r="AM10070" s="3">
        <v>96</v>
      </c>
      <c r="AN10070" s="3">
        <v>53</v>
      </c>
      <c r="AO10070" s="3">
        <v>8</v>
      </c>
      <c r="AP10070" s="3">
        <v>31</v>
      </c>
      <c r="AQ10070" s="3">
        <v>19</v>
      </c>
      <c r="AR10070" s="4">
        <v>5.82</v>
      </c>
      <c r="AS10070" s="4">
        <v>5.82</v>
      </c>
      <c r="AT10070" s="4">
        <v>5.82</v>
      </c>
      <c r="AU10070" s="4">
        <v>5.82</v>
      </c>
      <c r="AV10070" s="4">
        <v>5.82</v>
      </c>
      <c r="AW10070" s="4">
        <v>5.82</v>
      </c>
      <c r="AX10070" s="4">
        <v>5.82</v>
      </c>
      <c r="AY10070" s="4">
        <v>5.82</v>
      </c>
      <c r="AZ10070" s="4">
        <v>5.82</v>
      </c>
      <c r="BA10070" s="4">
        <v>5.82</v>
      </c>
      <c r="BB10070" s="4">
        <v>5.82</v>
      </c>
      <c r="BC10070" s="4">
        <v>5.82</v>
      </c>
      <c r="BD10070" s="3">
        <v>1403</v>
      </c>
      <c r="BE10070" s="3">
        <v>268</v>
      </c>
      <c r="BF10070" s="3">
        <v>151</v>
      </c>
      <c r="BG10070" s="3">
        <v>64</v>
      </c>
      <c r="BH10070" s="3">
        <v>17</v>
      </c>
      <c r="BI10070" s="3">
        <v>547</v>
      </c>
      <c r="BJ10070" s="3">
        <v>925</v>
      </c>
      <c r="BK10070" s="3">
        <v>559</v>
      </c>
      <c r="BL10070" s="3">
        <v>308</v>
      </c>
      <c r="BM10070" s="3">
        <v>47</v>
      </c>
      <c r="BN10070" s="3">
        <v>180</v>
      </c>
      <c r="BO10070" s="3">
        <v>111</v>
      </c>
      <c r="BP10070" s="3">
        <v>1403</v>
      </c>
      <c r="BQ10070" s="3">
        <v>268</v>
      </c>
      <c r="BR10070" s="3">
        <v>151</v>
      </c>
      <c r="BS10070" s="3">
        <v>64</v>
      </c>
      <c r="BT10070" s="3">
        <v>17</v>
      </c>
      <c r="BU10070" s="3">
        <v>547</v>
      </c>
      <c r="BV10070" s="3">
        <v>925</v>
      </c>
      <c r="BW10070" s="3">
        <v>559</v>
      </c>
      <c r="BX10070" s="3">
        <v>308</v>
      </c>
      <c r="BY10070" s="3">
        <v>47</v>
      </c>
      <c r="BZ10070" s="3">
        <v>180</v>
      </c>
      <c r="CA10070" s="3">
        <v>111</v>
      </c>
      <c r="CB10070" s="3">
        <v>134.935</v>
      </c>
      <c r="CC10070" s="3">
        <v>25.581</v>
      </c>
      <c r="CD10070" s="3">
        <v>14.813000000000001</v>
      </c>
      <c r="CE10070" s="3">
        <v>6.0350000000000001</v>
      </c>
      <c r="CF10070" s="3">
        <v>1.6619999999999999</v>
      </c>
      <c r="CG10070" s="3">
        <v>52.552</v>
      </c>
      <c r="CH10070" s="3">
        <v>88.649000000000001</v>
      </c>
      <c r="CI10070" s="3">
        <v>53.587000000000003</v>
      </c>
      <c r="CJ10070" s="3">
        <v>29.736999999999998</v>
      </c>
      <c r="CK10070" s="3">
        <v>4.5229999999999997</v>
      </c>
      <c r="CL10070" s="3">
        <v>17.241</v>
      </c>
      <c r="CM10070" s="3">
        <v>10.685</v>
      </c>
      <c r="CN10070" s="3">
        <v>787</v>
      </c>
      <c r="CO10070" s="3">
        <v>787</v>
      </c>
      <c r="CP10070" s="3">
        <v>4580</v>
      </c>
      <c r="CQ10070" s="3">
        <v>4580</v>
      </c>
      <c r="CR10070" s="3">
        <v>440</v>
      </c>
      <c r="CS10070" s="2">
        <v>2011</v>
      </c>
    </row>
    <row r="10071" spans="1:97" x14ac:dyDescent="0.25">
      <c r="A10071" s="2">
        <v>57604</v>
      </c>
      <c r="B10071" s="5" t="s">
        <v>55</v>
      </c>
      <c r="C10071" s="5" t="s">
        <v>1</v>
      </c>
      <c r="D10071" s="5" t="s">
        <v>458</v>
      </c>
      <c r="E10071" s="5" t="s">
        <v>456</v>
      </c>
      <c r="F10071" s="2">
        <v>4180</v>
      </c>
      <c r="G10071" s="5" t="s">
        <v>16</v>
      </c>
      <c r="H10071" s="5" t="s">
        <v>19</v>
      </c>
      <c r="I10071" s="5" t="s">
        <v>152</v>
      </c>
      <c r="J10071" s="5" t="s">
        <v>1</v>
      </c>
      <c r="K10071" s="2">
        <v>22</v>
      </c>
      <c r="L10071" s="2">
        <v>1</v>
      </c>
      <c r="M10071" s="5" t="s">
        <v>56</v>
      </c>
      <c r="N10071" s="5" t="s">
        <v>12</v>
      </c>
      <c r="O10071" s="5" t="s">
        <v>11</v>
      </c>
      <c r="P10071" s="5" t="s">
        <v>11</v>
      </c>
      <c r="Q10071" s="5" t="s">
        <v>1</v>
      </c>
      <c r="R10071" s="5" t="s">
        <v>1</v>
      </c>
      <c r="S10071" s="5" t="s">
        <v>10</v>
      </c>
      <c r="T10071" s="3">
        <v>234</v>
      </c>
      <c r="U10071" s="3">
        <v>44</v>
      </c>
      <c r="V10071" s="3">
        <v>26</v>
      </c>
      <c r="W10071" s="3">
        <v>10</v>
      </c>
      <c r="X10071" s="3">
        <v>3</v>
      </c>
      <c r="Y10071" s="3">
        <v>91</v>
      </c>
      <c r="Z10071" s="3">
        <v>154</v>
      </c>
      <c r="AA10071" s="3">
        <v>93</v>
      </c>
      <c r="AB10071" s="3">
        <v>52</v>
      </c>
      <c r="AC10071" s="3">
        <v>8</v>
      </c>
      <c r="AD10071" s="3">
        <v>30</v>
      </c>
      <c r="AE10071" s="3">
        <v>19</v>
      </c>
      <c r="AF10071" s="3">
        <v>234</v>
      </c>
      <c r="AG10071" s="3">
        <v>44</v>
      </c>
      <c r="AH10071" s="3">
        <v>26</v>
      </c>
      <c r="AI10071" s="3">
        <v>10</v>
      </c>
      <c r="AJ10071" s="3">
        <v>3</v>
      </c>
      <c r="AK10071" s="3">
        <v>91</v>
      </c>
      <c r="AL10071" s="3">
        <v>154</v>
      </c>
      <c r="AM10071" s="3">
        <v>93</v>
      </c>
      <c r="AN10071" s="3">
        <v>52</v>
      </c>
      <c r="AO10071" s="3">
        <v>8</v>
      </c>
      <c r="AP10071" s="3">
        <v>30</v>
      </c>
      <c r="AQ10071" s="3">
        <v>19</v>
      </c>
      <c r="AR10071" s="4">
        <v>5.82</v>
      </c>
      <c r="AS10071" s="4">
        <v>5.82</v>
      </c>
      <c r="AT10071" s="4">
        <v>5.82</v>
      </c>
      <c r="AU10071" s="4">
        <v>5.82</v>
      </c>
      <c r="AV10071" s="4">
        <v>5.82</v>
      </c>
      <c r="AW10071" s="4">
        <v>5.82</v>
      </c>
      <c r="AX10071" s="4">
        <v>5.82</v>
      </c>
      <c r="AY10071" s="4">
        <v>5.82</v>
      </c>
      <c r="AZ10071" s="4">
        <v>5.82</v>
      </c>
      <c r="BA10071" s="4">
        <v>5.82</v>
      </c>
      <c r="BB10071" s="4">
        <v>5.82</v>
      </c>
      <c r="BC10071" s="4">
        <v>5.82</v>
      </c>
      <c r="BD10071" s="3">
        <v>1362</v>
      </c>
      <c r="BE10071" s="3">
        <v>256</v>
      </c>
      <c r="BF10071" s="3">
        <v>151</v>
      </c>
      <c r="BG10071" s="3">
        <v>58</v>
      </c>
      <c r="BH10071" s="3">
        <v>17</v>
      </c>
      <c r="BI10071" s="3">
        <v>530</v>
      </c>
      <c r="BJ10071" s="3">
        <v>896</v>
      </c>
      <c r="BK10071" s="3">
        <v>541</v>
      </c>
      <c r="BL10071" s="3">
        <v>303</v>
      </c>
      <c r="BM10071" s="3">
        <v>47</v>
      </c>
      <c r="BN10071" s="3">
        <v>175</v>
      </c>
      <c r="BO10071" s="3">
        <v>111</v>
      </c>
      <c r="BP10071" s="3">
        <v>1362</v>
      </c>
      <c r="BQ10071" s="3">
        <v>256</v>
      </c>
      <c r="BR10071" s="3">
        <v>151</v>
      </c>
      <c r="BS10071" s="3">
        <v>58</v>
      </c>
      <c r="BT10071" s="3">
        <v>17</v>
      </c>
      <c r="BU10071" s="3">
        <v>530</v>
      </c>
      <c r="BV10071" s="3">
        <v>896</v>
      </c>
      <c r="BW10071" s="3">
        <v>541</v>
      </c>
      <c r="BX10071" s="3">
        <v>303</v>
      </c>
      <c r="BY10071" s="3">
        <v>47</v>
      </c>
      <c r="BZ10071" s="3">
        <v>175</v>
      </c>
      <c r="CA10071" s="3">
        <v>111</v>
      </c>
      <c r="CB10071" s="3">
        <v>134.32</v>
      </c>
      <c r="CC10071" s="3">
        <v>25.465</v>
      </c>
      <c r="CD10071" s="3">
        <v>14.746</v>
      </c>
      <c r="CE10071" s="3">
        <v>6.008</v>
      </c>
      <c r="CF10071" s="3">
        <v>1.6539999999999999</v>
      </c>
      <c r="CG10071" s="3">
        <v>52.313000000000002</v>
      </c>
      <c r="CH10071" s="3">
        <v>88.245999999999995</v>
      </c>
      <c r="CI10071" s="3">
        <v>53.344000000000001</v>
      </c>
      <c r="CJ10071" s="3">
        <v>29.602</v>
      </c>
      <c r="CK10071" s="3">
        <v>4.5019999999999998</v>
      </c>
      <c r="CL10071" s="3">
        <v>17.163</v>
      </c>
      <c r="CM10071" s="3">
        <v>10.637</v>
      </c>
      <c r="CN10071" s="3">
        <v>764</v>
      </c>
      <c r="CO10071" s="3">
        <v>764</v>
      </c>
      <c r="CP10071" s="3">
        <v>4447</v>
      </c>
      <c r="CQ10071" s="3">
        <v>4447</v>
      </c>
      <c r="CR10071" s="3">
        <v>438</v>
      </c>
      <c r="CS10071" s="2">
        <v>2011</v>
      </c>
    </row>
    <row r="10072" spans="1:97" x14ac:dyDescent="0.25">
      <c r="A10072" s="2">
        <v>57605</v>
      </c>
      <c r="B10072" s="5" t="s">
        <v>55</v>
      </c>
      <c r="C10072" s="5" t="s">
        <v>1</v>
      </c>
      <c r="D10072" s="5" t="s">
        <v>457</v>
      </c>
      <c r="E10072" s="5" t="s">
        <v>456</v>
      </c>
      <c r="F10072" s="2">
        <v>4180</v>
      </c>
      <c r="G10072" s="5" t="s">
        <v>16</v>
      </c>
      <c r="H10072" s="5" t="s">
        <v>19</v>
      </c>
      <c r="I10072" s="5" t="s">
        <v>152</v>
      </c>
      <c r="J10072" s="5" t="s">
        <v>1</v>
      </c>
      <c r="K10072" s="2">
        <v>22</v>
      </c>
      <c r="L10072" s="2">
        <v>1</v>
      </c>
      <c r="M10072" s="5" t="s">
        <v>56</v>
      </c>
      <c r="N10072" s="5" t="s">
        <v>12</v>
      </c>
      <c r="O10072" s="5" t="s">
        <v>11</v>
      </c>
      <c r="P10072" s="5" t="s">
        <v>11</v>
      </c>
      <c r="Q10072" s="5" t="s">
        <v>1</v>
      </c>
      <c r="R10072" s="5" t="s">
        <v>1</v>
      </c>
      <c r="S10072" s="5" t="s">
        <v>10</v>
      </c>
      <c r="T10072" s="3">
        <v>247</v>
      </c>
      <c r="U10072" s="3">
        <v>46</v>
      </c>
      <c r="V10072" s="3">
        <v>27</v>
      </c>
      <c r="W10072" s="3">
        <v>11</v>
      </c>
      <c r="X10072" s="3">
        <v>3</v>
      </c>
      <c r="Y10072" s="3">
        <v>95</v>
      </c>
      <c r="Z10072" s="3">
        <v>161</v>
      </c>
      <c r="AA10072" s="3">
        <v>97</v>
      </c>
      <c r="AB10072" s="3">
        <v>54</v>
      </c>
      <c r="AC10072" s="3">
        <v>8</v>
      </c>
      <c r="AD10072" s="3">
        <v>31</v>
      </c>
      <c r="AE10072" s="3">
        <v>19</v>
      </c>
      <c r="AF10072" s="3">
        <v>247</v>
      </c>
      <c r="AG10072" s="3">
        <v>46</v>
      </c>
      <c r="AH10072" s="3">
        <v>27</v>
      </c>
      <c r="AI10072" s="3">
        <v>11</v>
      </c>
      <c r="AJ10072" s="3">
        <v>3</v>
      </c>
      <c r="AK10072" s="3">
        <v>95</v>
      </c>
      <c r="AL10072" s="3">
        <v>161</v>
      </c>
      <c r="AM10072" s="3">
        <v>97</v>
      </c>
      <c r="AN10072" s="3">
        <v>54</v>
      </c>
      <c r="AO10072" s="3">
        <v>8</v>
      </c>
      <c r="AP10072" s="3">
        <v>31</v>
      </c>
      <c r="AQ10072" s="3">
        <v>19</v>
      </c>
      <c r="AR10072" s="4">
        <v>5.82</v>
      </c>
      <c r="AS10072" s="4">
        <v>5.82</v>
      </c>
      <c r="AT10072" s="4">
        <v>5.82</v>
      </c>
      <c r="AU10072" s="4">
        <v>5.82</v>
      </c>
      <c r="AV10072" s="4">
        <v>5.82</v>
      </c>
      <c r="AW10072" s="4">
        <v>5.82</v>
      </c>
      <c r="AX10072" s="4">
        <v>5.82</v>
      </c>
      <c r="AY10072" s="4">
        <v>5.82</v>
      </c>
      <c r="AZ10072" s="4">
        <v>5.82</v>
      </c>
      <c r="BA10072" s="4">
        <v>5.82</v>
      </c>
      <c r="BB10072" s="4">
        <v>5.82</v>
      </c>
      <c r="BC10072" s="4">
        <v>5.82</v>
      </c>
      <c r="BD10072" s="3">
        <v>1438</v>
      </c>
      <c r="BE10072" s="3">
        <v>268</v>
      </c>
      <c r="BF10072" s="3">
        <v>157</v>
      </c>
      <c r="BG10072" s="3">
        <v>64</v>
      </c>
      <c r="BH10072" s="3">
        <v>17</v>
      </c>
      <c r="BI10072" s="3">
        <v>553</v>
      </c>
      <c r="BJ10072" s="3">
        <v>937</v>
      </c>
      <c r="BK10072" s="3">
        <v>565</v>
      </c>
      <c r="BL10072" s="3">
        <v>314</v>
      </c>
      <c r="BM10072" s="3">
        <v>47</v>
      </c>
      <c r="BN10072" s="3">
        <v>180</v>
      </c>
      <c r="BO10072" s="3">
        <v>111</v>
      </c>
      <c r="BP10072" s="3">
        <v>1438</v>
      </c>
      <c r="BQ10072" s="3">
        <v>268</v>
      </c>
      <c r="BR10072" s="3">
        <v>157</v>
      </c>
      <c r="BS10072" s="3">
        <v>64</v>
      </c>
      <c r="BT10072" s="3">
        <v>17</v>
      </c>
      <c r="BU10072" s="3">
        <v>553</v>
      </c>
      <c r="BV10072" s="3">
        <v>937</v>
      </c>
      <c r="BW10072" s="3">
        <v>565</v>
      </c>
      <c r="BX10072" s="3">
        <v>314</v>
      </c>
      <c r="BY10072" s="3">
        <v>47</v>
      </c>
      <c r="BZ10072" s="3">
        <v>180</v>
      </c>
      <c r="CA10072" s="3">
        <v>111</v>
      </c>
      <c r="CB10072" s="3">
        <v>139.53299999999999</v>
      </c>
      <c r="CC10072" s="3">
        <v>26.454000000000001</v>
      </c>
      <c r="CD10072" s="3">
        <v>15.318</v>
      </c>
      <c r="CE10072" s="3">
        <v>6.2409999999999997</v>
      </c>
      <c r="CF10072" s="3">
        <v>1.7190000000000001</v>
      </c>
      <c r="CG10072" s="3">
        <v>54.343000000000004</v>
      </c>
      <c r="CH10072" s="3">
        <v>91.671000000000006</v>
      </c>
      <c r="CI10072" s="3">
        <v>55.414000000000001</v>
      </c>
      <c r="CJ10072" s="3">
        <v>30.751000000000001</v>
      </c>
      <c r="CK10072" s="3">
        <v>4.6769999999999996</v>
      </c>
      <c r="CL10072" s="3">
        <v>17.829000000000001</v>
      </c>
      <c r="CM10072" s="3">
        <v>11.05</v>
      </c>
      <c r="CN10072" s="3">
        <v>799</v>
      </c>
      <c r="CO10072" s="3">
        <v>799</v>
      </c>
      <c r="CP10072" s="3">
        <v>4651</v>
      </c>
      <c r="CQ10072" s="3">
        <v>4651</v>
      </c>
      <c r="CR10072" s="3">
        <v>455</v>
      </c>
      <c r="CS10072" s="2">
        <v>2011</v>
      </c>
    </row>
    <row r="10073" spans="1:97" x14ac:dyDescent="0.25">
      <c r="A10073" s="2">
        <v>57606</v>
      </c>
      <c r="B10073" s="5" t="s">
        <v>55</v>
      </c>
      <c r="C10073" s="5" t="s">
        <v>1</v>
      </c>
      <c r="D10073" s="5" t="s">
        <v>455</v>
      </c>
      <c r="E10073" s="5" t="s">
        <v>452</v>
      </c>
      <c r="F10073" s="2">
        <v>56934</v>
      </c>
      <c r="G10073" s="5" t="s">
        <v>88</v>
      </c>
      <c r="H10073" s="5" t="s">
        <v>44</v>
      </c>
      <c r="I10073" s="5" t="s">
        <v>137</v>
      </c>
      <c r="J10073" s="5" t="s">
        <v>1</v>
      </c>
      <c r="K10073" s="2">
        <v>22</v>
      </c>
      <c r="L10073" s="2">
        <v>1</v>
      </c>
      <c r="M10073" s="5" t="s">
        <v>56</v>
      </c>
      <c r="N10073" s="5" t="s">
        <v>12</v>
      </c>
      <c r="O10073" s="5" t="s">
        <v>11</v>
      </c>
      <c r="P10073" s="5" t="s">
        <v>11</v>
      </c>
      <c r="Q10073" s="5" t="s">
        <v>1</v>
      </c>
      <c r="R10073" s="5" t="s">
        <v>1</v>
      </c>
      <c r="S10073" s="5" t="s">
        <v>10</v>
      </c>
      <c r="T10073" s="3">
        <v>2</v>
      </c>
      <c r="U10073" s="3">
        <v>1</v>
      </c>
      <c r="V10073" s="3">
        <v>1</v>
      </c>
      <c r="W10073" s="3">
        <v>1</v>
      </c>
      <c r="X10073" s="3">
        <v>2</v>
      </c>
      <c r="Y10073" s="3">
        <v>1</v>
      </c>
      <c r="Z10073" s="3">
        <v>1</v>
      </c>
      <c r="AA10073" s="3">
        <v>1</v>
      </c>
      <c r="AB10073" s="3">
        <v>1</v>
      </c>
      <c r="AC10073" s="3">
        <v>1</v>
      </c>
      <c r="AD10073" s="3">
        <v>1</v>
      </c>
      <c r="AE10073" s="3">
        <v>1</v>
      </c>
      <c r="AF10073" s="3">
        <v>2</v>
      </c>
      <c r="AG10073" s="3">
        <v>1</v>
      </c>
      <c r="AH10073" s="3">
        <v>1</v>
      </c>
      <c r="AI10073" s="3">
        <v>1</v>
      </c>
      <c r="AJ10073" s="3">
        <v>2</v>
      </c>
      <c r="AK10073" s="3">
        <v>1</v>
      </c>
      <c r="AL10073" s="3">
        <v>1</v>
      </c>
      <c r="AM10073" s="3">
        <v>1</v>
      </c>
      <c r="AN10073" s="3">
        <v>1</v>
      </c>
      <c r="AO10073" s="3">
        <v>1</v>
      </c>
      <c r="AP10073" s="3">
        <v>1</v>
      </c>
      <c r="AQ10073" s="3">
        <v>1</v>
      </c>
      <c r="AR10073" s="4">
        <v>6.1740000000000004</v>
      </c>
      <c r="AS10073" s="4">
        <v>6.1740000000000004</v>
      </c>
      <c r="AT10073" s="4">
        <v>6.1740000000000004</v>
      </c>
      <c r="AU10073" s="4">
        <v>6.1740000000000004</v>
      </c>
      <c r="AV10073" s="4">
        <v>6.1740000000000004</v>
      </c>
      <c r="AW10073" s="4">
        <v>6.1740000000000004</v>
      </c>
      <c r="AX10073" s="4">
        <v>6.1740000000000004</v>
      </c>
      <c r="AY10073" s="4">
        <v>6.1740000000000004</v>
      </c>
      <c r="AZ10073" s="4">
        <v>6.1740000000000004</v>
      </c>
      <c r="BA10073" s="4">
        <v>6.1740000000000004</v>
      </c>
      <c r="BB10073" s="4">
        <v>6.1740000000000004</v>
      </c>
      <c r="BC10073" s="4">
        <v>6.1740000000000004</v>
      </c>
      <c r="BD10073" s="3">
        <v>12</v>
      </c>
      <c r="BE10073" s="3">
        <v>6</v>
      </c>
      <c r="BF10073" s="3">
        <v>6</v>
      </c>
      <c r="BG10073" s="3">
        <v>6</v>
      </c>
      <c r="BH10073" s="3">
        <v>12</v>
      </c>
      <c r="BI10073" s="3">
        <v>6</v>
      </c>
      <c r="BJ10073" s="3">
        <v>6</v>
      </c>
      <c r="BK10073" s="3">
        <v>6</v>
      </c>
      <c r="BL10073" s="3">
        <v>6</v>
      </c>
      <c r="BM10073" s="3">
        <v>6</v>
      </c>
      <c r="BN10073" s="3">
        <v>6</v>
      </c>
      <c r="BO10073" s="3">
        <v>6</v>
      </c>
      <c r="BP10073" s="3">
        <v>12</v>
      </c>
      <c r="BQ10073" s="3">
        <v>6</v>
      </c>
      <c r="BR10073" s="3">
        <v>6</v>
      </c>
      <c r="BS10073" s="3">
        <v>6</v>
      </c>
      <c r="BT10073" s="3">
        <v>12</v>
      </c>
      <c r="BU10073" s="3">
        <v>6</v>
      </c>
      <c r="BV10073" s="3">
        <v>6</v>
      </c>
      <c r="BW10073" s="3">
        <v>6</v>
      </c>
      <c r="BX10073" s="3">
        <v>6</v>
      </c>
      <c r="BY10073" s="3">
        <v>6</v>
      </c>
      <c r="BZ10073" s="3">
        <v>6</v>
      </c>
      <c r="CA10073" s="3">
        <v>6</v>
      </c>
      <c r="CB10073" s="3">
        <v>1.7809999999999999</v>
      </c>
      <c r="CC10073" s="3">
        <v>0.46200000000000002</v>
      </c>
      <c r="CD10073" s="3">
        <v>0.60699999999999998</v>
      </c>
      <c r="CE10073" s="3">
        <v>0.50600000000000001</v>
      </c>
      <c r="CF10073" s="3">
        <v>0.89500000000000002</v>
      </c>
      <c r="CG10073" s="3">
        <v>0.84</v>
      </c>
      <c r="CH10073" s="3">
        <v>0.45600000000000002</v>
      </c>
      <c r="CI10073" s="3">
        <v>0.51800000000000002</v>
      </c>
      <c r="CJ10073" s="3">
        <v>0.51900000000000002</v>
      </c>
      <c r="CK10073" s="3">
        <v>0.33900000000000002</v>
      </c>
      <c r="CL10073" s="3">
        <v>0.53300000000000003</v>
      </c>
      <c r="CM10073" s="3">
        <v>0.54400000000000004</v>
      </c>
      <c r="CN10073" s="3">
        <v>14</v>
      </c>
      <c r="CO10073" s="3">
        <v>14</v>
      </c>
      <c r="CP10073" s="3">
        <v>84</v>
      </c>
      <c r="CQ10073" s="3">
        <v>84</v>
      </c>
      <c r="CR10073" s="3">
        <v>8</v>
      </c>
      <c r="CS10073" s="2">
        <v>2011</v>
      </c>
    </row>
    <row r="10074" spans="1:97" x14ac:dyDescent="0.25">
      <c r="A10074" s="2">
        <v>57607</v>
      </c>
      <c r="B10074" s="5" t="s">
        <v>55</v>
      </c>
      <c r="C10074" s="5" t="s">
        <v>1</v>
      </c>
      <c r="D10074" s="5" t="s">
        <v>454</v>
      </c>
      <c r="E10074" s="5" t="s">
        <v>452</v>
      </c>
      <c r="F10074" s="2">
        <v>56934</v>
      </c>
      <c r="G10074" s="5" t="s">
        <v>88</v>
      </c>
      <c r="H10074" s="5" t="s">
        <v>44</v>
      </c>
      <c r="I10074" s="5" t="s">
        <v>137</v>
      </c>
      <c r="J10074" s="5" t="s">
        <v>1</v>
      </c>
      <c r="K10074" s="2">
        <v>22</v>
      </c>
      <c r="L10074" s="2">
        <v>1</v>
      </c>
      <c r="M10074" s="5" t="s">
        <v>56</v>
      </c>
      <c r="N10074" s="5" t="s">
        <v>12</v>
      </c>
      <c r="O10074" s="5" t="s">
        <v>11</v>
      </c>
      <c r="P10074" s="5" t="s">
        <v>11</v>
      </c>
      <c r="Q10074" s="5" t="s">
        <v>1</v>
      </c>
      <c r="R10074" s="5" t="s">
        <v>1</v>
      </c>
      <c r="S10074" s="5" t="s">
        <v>10</v>
      </c>
      <c r="T10074" s="3">
        <v>1</v>
      </c>
      <c r="U10074" s="3">
        <v>1</v>
      </c>
      <c r="V10074" s="3">
        <v>1</v>
      </c>
      <c r="W10074" s="3">
        <v>1</v>
      </c>
      <c r="X10074" s="3">
        <v>1</v>
      </c>
      <c r="Y10074" s="3">
        <v>1</v>
      </c>
      <c r="Z10074" s="3">
        <v>1</v>
      </c>
      <c r="AA10074" s="3">
        <v>1</v>
      </c>
      <c r="AB10074" s="3">
        <v>1</v>
      </c>
      <c r="AC10074" s="3">
        <v>0</v>
      </c>
      <c r="AD10074" s="3">
        <v>1</v>
      </c>
      <c r="AE10074" s="3">
        <v>1</v>
      </c>
      <c r="AF10074" s="3">
        <v>1</v>
      </c>
      <c r="AG10074" s="3">
        <v>1</v>
      </c>
      <c r="AH10074" s="3">
        <v>1</v>
      </c>
      <c r="AI10074" s="3">
        <v>1</v>
      </c>
      <c r="AJ10074" s="3">
        <v>1</v>
      </c>
      <c r="AK10074" s="3">
        <v>1</v>
      </c>
      <c r="AL10074" s="3">
        <v>1</v>
      </c>
      <c r="AM10074" s="3">
        <v>1</v>
      </c>
      <c r="AN10074" s="3">
        <v>1</v>
      </c>
      <c r="AO10074" s="3">
        <v>0</v>
      </c>
      <c r="AP10074" s="3">
        <v>1</v>
      </c>
      <c r="AQ10074" s="3">
        <v>1</v>
      </c>
      <c r="AR10074" s="4">
        <v>6.1740000000000004</v>
      </c>
      <c r="AS10074" s="4">
        <v>6.1740000000000004</v>
      </c>
      <c r="AT10074" s="4">
        <v>6.1740000000000004</v>
      </c>
      <c r="AU10074" s="4">
        <v>6.1740000000000004</v>
      </c>
      <c r="AV10074" s="4">
        <v>6.1740000000000004</v>
      </c>
      <c r="AW10074" s="4">
        <v>6.1740000000000004</v>
      </c>
      <c r="AX10074" s="4">
        <v>6.1740000000000004</v>
      </c>
      <c r="AY10074" s="4">
        <v>6.1740000000000004</v>
      </c>
      <c r="AZ10074" s="4">
        <v>6.1740000000000004</v>
      </c>
      <c r="BA10074" s="4">
        <v>0</v>
      </c>
      <c r="BB10074" s="4">
        <v>6.1740000000000004</v>
      </c>
      <c r="BC10074" s="4">
        <v>6.1740000000000004</v>
      </c>
      <c r="BD10074" s="3">
        <v>6</v>
      </c>
      <c r="BE10074" s="3">
        <v>6</v>
      </c>
      <c r="BF10074" s="3">
        <v>6</v>
      </c>
      <c r="BG10074" s="3">
        <v>6</v>
      </c>
      <c r="BH10074" s="3">
        <v>6</v>
      </c>
      <c r="BI10074" s="3">
        <v>6</v>
      </c>
      <c r="BJ10074" s="3">
        <v>6</v>
      </c>
      <c r="BK10074" s="3">
        <v>6</v>
      </c>
      <c r="BL10074" s="3">
        <v>6</v>
      </c>
      <c r="BM10074" s="3">
        <v>0</v>
      </c>
      <c r="BN10074" s="3">
        <v>6</v>
      </c>
      <c r="BO10074" s="3">
        <v>6</v>
      </c>
      <c r="BP10074" s="3">
        <v>6</v>
      </c>
      <c r="BQ10074" s="3">
        <v>6</v>
      </c>
      <c r="BR10074" s="3">
        <v>6</v>
      </c>
      <c r="BS10074" s="3">
        <v>6</v>
      </c>
      <c r="BT10074" s="3">
        <v>6</v>
      </c>
      <c r="BU10074" s="3">
        <v>6</v>
      </c>
      <c r="BV10074" s="3">
        <v>6</v>
      </c>
      <c r="BW10074" s="3">
        <v>6</v>
      </c>
      <c r="BX10074" s="3">
        <v>6</v>
      </c>
      <c r="BY10074" s="3">
        <v>0</v>
      </c>
      <c r="BZ10074" s="3">
        <v>6</v>
      </c>
      <c r="CA10074" s="3">
        <v>6</v>
      </c>
      <c r="CB10074" s="3">
        <v>0.89</v>
      </c>
      <c r="CC10074" s="3">
        <v>0.23100000000000001</v>
      </c>
      <c r="CD10074" s="3">
        <v>0.30399999999999999</v>
      </c>
      <c r="CE10074" s="3">
        <v>0.253</v>
      </c>
      <c r="CF10074" s="3">
        <v>0.44800000000000001</v>
      </c>
      <c r="CG10074" s="3">
        <v>0.42</v>
      </c>
      <c r="CH10074" s="3">
        <v>0.22800000000000001</v>
      </c>
      <c r="CI10074" s="3">
        <v>0.25900000000000001</v>
      </c>
      <c r="CJ10074" s="3">
        <v>0.25900000000000001</v>
      </c>
      <c r="CK10074" s="3">
        <v>0.16900000000000001</v>
      </c>
      <c r="CL10074" s="3">
        <v>0.26700000000000002</v>
      </c>
      <c r="CM10074" s="3">
        <v>0.27200000000000002</v>
      </c>
      <c r="CN10074" s="3">
        <v>11</v>
      </c>
      <c r="CO10074" s="3">
        <v>11</v>
      </c>
      <c r="CP10074" s="3">
        <v>66</v>
      </c>
      <c r="CQ10074" s="3">
        <v>66</v>
      </c>
      <c r="CR10074" s="3">
        <v>4</v>
      </c>
      <c r="CS10074" s="2">
        <v>2011</v>
      </c>
    </row>
    <row r="10075" spans="1:97" x14ac:dyDescent="0.25">
      <c r="A10075" s="2">
        <v>57608</v>
      </c>
      <c r="B10075" s="5" t="s">
        <v>55</v>
      </c>
      <c r="C10075" s="5" t="s">
        <v>1</v>
      </c>
      <c r="D10075" s="5" t="s">
        <v>453</v>
      </c>
      <c r="E10075" s="5" t="s">
        <v>452</v>
      </c>
      <c r="F10075" s="2">
        <v>56934</v>
      </c>
      <c r="G10075" s="5" t="s">
        <v>88</v>
      </c>
      <c r="H10075" s="5" t="s">
        <v>44</v>
      </c>
      <c r="I10075" s="5" t="s">
        <v>137</v>
      </c>
      <c r="J10075" s="5" t="s">
        <v>1</v>
      </c>
      <c r="K10075" s="2">
        <v>22</v>
      </c>
      <c r="L10075" s="2">
        <v>1</v>
      </c>
      <c r="M10075" s="5" t="s">
        <v>56</v>
      </c>
      <c r="N10075" s="5" t="s">
        <v>12</v>
      </c>
      <c r="O10075" s="5" t="s">
        <v>11</v>
      </c>
      <c r="P10075" s="5" t="s">
        <v>11</v>
      </c>
      <c r="Q10075" s="5" t="s">
        <v>1</v>
      </c>
      <c r="R10075" s="5" t="s">
        <v>1</v>
      </c>
      <c r="S10075" s="5" t="s">
        <v>10</v>
      </c>
      <c r="T10075" s="3">
        <v>2</v>
      </c>
      <c r="U10075" s="3">
        <v>1</v>
      </c>
      <c r="V10075" s="3">
        <v>1</v>
      </c>
      <c r="W10075" s="3">
        <v>1</v>
      </c>
      <c r="X10075" s="3">
        <v>2</v>
      </c>
      <c r="Y10075" s="3">
        <v>1</v>
      </c>
      <c r="Z10075" s="3">
        <v>1</v>
      </c>
      <c r="AA10075" s="3">
        <v>1</v>
      </c>
      <c r="AB10075" s="3">
        <v>1</v>
      </c>
      <c r="AC10075" s="3">
        <v>1</v>
      </c>
      <c r="AD10075" s="3">
        <v>1</v>
      </c>
      <c r="AE10075" s="3">
        <v>1</v>
      </c>
      <c r="AF10075" s="3">
        <v>2</v>
      </c>
      <c r="AG10075" s="3">
        <v>1</v>
      </c>
      <c r="AH10075" s="3">
        <v>1</v>
      </c>
      <c r="AI10075" s="3">
        <v>1</v>
      </c>
      <c r="AJ10075" s="3">
        <v>2</v>
      </c>
      <c r="AK10075" s="3">
        <v>1</v>
      </c>
      <c r="AL10075" s="3">
        <v>1</v>
      </c>
      <c r="AM10075" s="3">
        <v>1</v>
      </c>
      <c r="AN10075" s="3">
        <v>1</v>
      </c>
      <c r="AO10075" s="3">
        <v>1</v>
      </c>
      <c r="AP10075" s="3">
        <v>1</v>
      </c>
      <c r="AQ10075" s="3">
        <v>1</v>
      </c>
      <c r="AR10075" s="4">
        <v>6.1740000000000004</v>
      </c>
      <c r="AS10075" s="4">
        <v>6.1740000000000004</v>
      </c>
      <c r="AT10075" s="4">
        <v>6.1740000000000004</v>
      </c>
      <c r="AU10075" s="4">
        <v>6.1740000000000004</v>
      </c>
      <c r="AV10075" s="4">
        <v>6.1740000000000004</v>
      </c>
      <c r="AW10075" s="4">
        <v>6.1740000000000004</v>
      </c>
      <c r="AX10075" s="4">
        <v>6.1740000000000004</v>
      </c>
      <c r="AY10075" s="4">
        <v>6.1740000000000004</v>
      </c>
      <c r="AZ10075" s="4">
        <v>6.1740000000000004</v>
      </c>
      <c r="BA10075" s="4">
        <v>6.1740000000000004</v>
      </c>
      <c r="BB10075" s="4">
        <v>6.1740000000000004</v>
      </c>
      <c r="BC10075" s="4">
        <v>6.1740000000000004</v>
      </c>
      <c r="BD10075" s="3">
        <v>12</v>
      </c>
      <c r="BE10075" s="3">
        <v>6</v>
      </c>
      <c r="BF10075" s="3">
        <v>6</v>
      </c>
      <c r="BG10075" s="3">
        <v>6</v>
      </c>
      <c r="BH10075" s="3">
        <v>12</v>
      </c>
      <c r="BI10075" s="3">
        <v>6</v>
      </c>
      <c r="BJ10075" s="3">
        <v>6</v>
      </c>
      <c r="BK10075" s="3">
        <v>6</v>
      </c>
      <c r="BL10075" s="3">
        <v>6</v>
      </c>
      <c r="BM10075" s="3">
        <v>6</v>
      </c>
      <c r="BN10075" s="3">
        <v>6</v>
      </c>
      <c r="BO10075" s="3">
        <v>6</v>
      </c>
      <c r="BP10075" s="3">
        <v>12</v>
      </c>
      <c r="BQ10075" s="3">
        <v>6</v>
      </c>
      <c r="BR10075" s="3">
        <v>6</v>
      </c>
      <c r="BS10075" s="3">
        <v>6</v>
      </c>
      <c r="BT10075" s="3">
        <v>12</v>
      </c>
      <c r="BU10075" s="3">
        <v>6</v>
      </c>
      <c r="BV10075" s="3">
        <v>6</v>
      </c>
      <c r="BW10075" s="3">
        <v>6</v>
      </c>
      <c r="BX10075" s="3">
        <v>6</v>
      </c>
      <c r="BY10075" s="3">
        <v>6</v>
      </c>
      <c r="BZ10075" s="3">
        <v>6</v>
      </c>
      <c r="CA10075" s="3">
        <v>6</v>
      </c>
      <c r="CB10075" s="3">
        <v>1.7809999999999999</v>
      </c>
      <c r="CC10075" s="3">
        <v>0.46200000000000002</v>
      </c>
      <c r="CD10075" s="3">
        <v>0.60699999999999998</v>
      </c>
      <c r="CE10075" s="3">
        <v>0.50600000000000001</v>
      </c>
      <c r="CF10075" s="3">
        <v>0.89500000000000002</v>
      </c>
      <c r="CG10075" s="3">
        <v>0.84</v>
      </c>
      <c r="CH10075" s="3">
        <v>0.45600000000000002</v>
      </c>
      <c r="CI10075" s="3">
        <v>0.51800000000000002</v>
      </c>
      <c r="CJ10075" s="3">
        <v>0.51900000000000002</v>
      </c>
      <c r="CK10075" s="3">
        <v>0.33900000000000002</v>
      </c>
      <c r="CL10075" s="3">
        <v>0.53300000000000003</v>
      </c>
      <c r="CM10075" s="3">
        <v>0.54400000000000004</v>
      </c>
      <c r="CN10075" s="3">
        <v>14</v>
      </c>
      <c r="CO10075" s="3">
        <v>14</v>
      </c>
      <c r="CP10075" s="3">
        <v>84</v>
      </c>
      <c r="CQ10075" s="3">
        <v>84</v>
      </c>
      <c r="CR10075" s="3">
        <v>8</v>
      </c>
      <c r="CS10075" s="2">
        <v>2011</v>
      </c>
    </row>
    <row r="10076" spans="1:97" x14ac:dyDescent="0.25">
      <c r="A10076" s="2">
        <v>57609</v>
      </c>
      <c r="B10076" s="5" t="s">
        <v>55</v>
      </c>
      <c r="C10076" s="5" t="s">
        <v>1</v>
      </c>
      <c r="D10076" s="5" t="s">
        <v>451</v>
      </c>
      <c r="E10076" s="5" t="s">
        <v>417</v>
      </c>
      <c r="F10076" s="2">
        <v>15399</v>
      </c>
      <c r="G10076" s="5" t="s">
        <v>40</v>
      </c>
      <c r="H10076" s="5" t="s">
        <v>37</v>
      </c>
      <c r="I10076" s="5" t="s">
        <v>122</v>
      </c>
      <c r="J10076" s="5" t="s">
        <v>1</v>
      </c>
      <c r="K10076" s="2">
        <v>22</v>
      </c>
      <c r="L10076" s="2">
        <v>2</v>
      </c>
      <c r="M10076" s="5" t="s">
        <v>53</v>
      </c>
      <c r="N10076" s="5" t="s">
        <v>52</v>
      </c>
      <c r="O10076" s="5" t="s">
        <v>51</v>
      </c>
      <c r="P10076" s="5" t="s">
        <v>51</v>
      </c>
      <c r="Q10076" s="5" t="s">
        <v>1</v>
      </c>
      <c r="R10076" s="5" t="s">
        <v>1</v>
      </c>
      <c r="S10076" s="5" t="s">
        <v>1</v>
      </c>
      <c r="T10076" s="3" t="s">
        <v>9</v>
      </c>
      <c r="U10076" s="3" t="s">
        <v>9</v>
      </c>
      <c r="V10076" s="3" t="s">
        <v>9</v>
      </c>
      <c r="W10076" s="3" t="s">
        <v>9</v>
      </c>
      <c r="X10076" s="3" t="s">
        <v>9</v>
      </c>
      <c r="Y10076" s="3" t="s">
        <v>9</v>
      </c>
      <c r="Z10076" s="3" t="s">
        <v>9</v>
      </c>
      <c r="AA10076" s="3" t="s">
        <v>9</v>
      </c>
      <c r="AB10076" s="3" t="s">
        <v>9</v>
      </c>
      <c r="AC10076" s="3" t="s">
        <v>9</v>
      </c>
      <c r="AD10076" s="3" t="s">
        <v>9</v>
      </c>
      <c r="AE10076" s="3">
        <v>0</v>
      </c>
      <c r="AF10076" s="3" t="s">
        <v>9</v>
      </c>
      <c r="AG10076" s="3" t="s">
        <v>9</v>
      </c>
      <c r="AH10076" s="3" t="s">
        <v>9</v>
      </c>
      <c r="AI10076" s="3" t="s">
        <v>9</v>
      </c>
      <c r="AJ10076" s="3" t="s">
        <v>9</v>
      </c>
      <c r="AK10076" s="3" t="s">
        <v>9</v>
      </c>
      <c r="AL10076" s="3" t="s">
        <v>9</v>
      </c>
      <c r="AM10076" s="3" t="s">
        <v>9</v>
      </c>
      <c r="AN10076" s="3" t="s">
        <v>9</v>
      </c>
      <c r="AO10076" s="3" t="s">
        <v>9</v>
      </c>
      <c r="AP10076" s="3" t="s">
        <v>9</v>
      </c>
      <c r="AQ10076" s="3">
        <v>0</v>
      </c>
      <c r="AR10076" s="4" t="s">
        <v>9</v>
      </c>
      <c r="AS10076" s="4" t="s">
        <v>9</v>
      </c>
      <c r="AT10076" s="4" t="s">
        <v>9</v>
      </c>
      <c r="AU10076" s="4" t="s">
        <v>9</v>
      </c>
      <c r="AV10076" s="4" t="s">
        <v>9</v>
      </c>
      <c r="AW10076" s="4" t="s">
        <v>9</v>
      </c>
      <c r="AX10076" s="4" t="s">
        <v>9</v>
      </c>
      <c r="AY10076" s="4" t="s">
        <v>9</v>
      </c>
      <c r="AZ10076" s="4" t="s">
        <v>9</v>
      </c>
      <c r="BA10076" s="4" t="s">
        <v>9</v>
      </c>
      <c r="BB10076" s="4" t="s">
        <v>9</v>
      </c>
      <c r="BC10076" s="4">
        <v>0</v>
      </c>
      <c r="BD10076" s="3" t="s">
        <v>9</v>
      </c>
      <c r="BE10076" s="3" t="s">
        <v>9</v>
      </c>
      <c r="BF10076" s="3" t="s">
        <v>9</v>
      </c>
      <c r="BG10076" s="3" t="s">
        <v>9</v>
      </c>
      <c r="BH10076" s="3" t="s">
        <v>9</v>
      </c>
      <c r="BI10076" s="3" t="s">
        <v>9</v>
      </c>
      <c r="BJ10076" s="3" t="s">
        <v>9</v>
      </c>
      <c r="BK10076" s="3" t="s">
        <v>9</v>
      </c>
      <c r="BL10076" s="3" t="s">
        <v>9</v>
      </c>
      <c r="BM10076" s="3" t="s">
        <v>9</v>
      </c>
      <c r="BN10076" s="3" t="s">
        <v>9</v>
      </c>
      <c r="BO10076" s="3">
        <v>13602</v>
      </c>
      <c r="BP10076" s="3" t="s">
        <v>9</v>
      </c>
      <c r="BQ10076" s="3" t="s">
        <v>9</v>
      </c>
      <c r="BR10076" s="3" t="s">
        <v>9</v>
      </c>
      <c r="BS10076" s="3" t="s">
        <v>9</v>
      </c>
      <c r="BT10076" s="3" t="s">
        <v>9</v>
      </c>
      <c r="BU10076" s="3" t="s">
        <v>9</v>
      </c>
      <c r="BV10076" s="3" t="s">
        <v>9</v>
      </c>
      <c r="BW10076" s="3" t="s">
        <v>9</v>
      </c>
      <c r="BX10076" s="3" t="s">
        <v>9</v>
      </c>
      <c r="BY10076" s="3" t="s">
        <v>9</v>
      </c>
      <c r="BZ10076" s="3" t="s">
        <v>9</v>
      </c>
      <c r="CA10076" s="3">
        <v>13602</v>
      </c>
      <c r="CB10076" s="3" t="s">
        <v>9</v>
      </c>
      <c r="CC10076" s="3" t="s">
        <v>9</v>
      </c>
      <c r="CD10076" s="3" t="s">
        <v>9</v>
      </c>
      <c r="CE10076" s="3" t="s">
        <v>9</v>
      </c>
      <c r="CF10076" s="3" t="s">
        <v>9</v>
      </c>
      <c r="CG10076" s="3" t="s">
        <v>9</v>
      </c>
      <c r="CH10076" s="3" t="s">
        <v>9</v>
      </c>
      <c r="CI10076" s="3" t="s">
        <v>9</v>
      </c>
      <c r="CJ10076" s="3" t="s">
        <v>9</v>
      </c>
      <c r="CK10076" s="3" t="s">
        <v>9</v>
      </c>
      <c r="CL10076" s="3" t="s">
        <v>9</v>
      </c>
      <c r="CM10076" s="3">
        <v>1400</v>
      </c>
      <c r="CN10076" s="3">
        <v>0</v>
      </c>
      <c r="CO10076" s="3">
        <v>0</v>
      </c>
      <c r="CP10076" s="3">
        <v>13602</v>
      </c>
      <c r="CQ10076" s="3">
        <v>13602</v>
      </c>
      <c r="CR10076" s="3">
        <v>1400</v>
      </c>
      <c r="CS10076" s="2">
        <v>2011</v>
      </c>
    </row>
    <row r="10077" spans="1:97" x14ac:dyDescent="0.25">
      <c r="A10077" s="2">
        <v>57613</v>
      </c>
      <c r="B10077" s="5" t="s">
        <v>55</v>
      </c>
      <c r="C10077" s="5" t="s">
        <v>1</v>
      </c>
      <c r="D10077" s="5" t="s">
        <v>450</v>
      </c>
      <c r="E10077" s="5" t="s">
        <v>449</v>
      </c>
      <c r="F10077" s="2">
        <v>56952</v>
      </c>
      <c r="G10077" s="5" t="s">
        <v>29</v>
      </c>
      <c r="H10077" s="5" t="s">
        <v>28</v>
      </c>
      <c r="I10077" s="5" t="s">
        <v>130</v>
      </c>
      <c r="J10077" s="5" t="s">
        <v>1</v>
      </c>
      <c r="K10077" s="2">
        <v>333</v>
      </c>
      <c r="L10077" s="2">
        <v>6</v>
      </c>
      <c r="M10077" s="5" t="s">
        <v>71</v>
      </c>
      <c r="N10077" s="5" t="s">
        <v>52</v>
      </c>
      <c r="O10077" s="5" t="s">
        <v>51</v>
      </c>
      <c r="P10077" s="5" t="s">
        <v>51</v>
      </c>
      <c r="Q10077" s="5" t="s">
        <v>1</v>
      </c>
      <c r="R10077" s="5" t="s">
        <v>1</v>
      </c>
      <c r="S10077" s="5" t="s">
        <v>1</v>
      </c>
      <c r="T10077" s="3">
        <v>0</v>
      </c>
      <c r="U10077" s="3">
        <v>0</v>
      </c>
      <c r="V10077" s="3">
        <v>0</v>
      </c>
      <c r="W10077" s="3">
        <v>0</v>
      </c>
      <c r="X10077" s="3">
        <v>0</v>
      </c>
      <c r="Y10077" s="3">
        <v>0</v>
      </c>
      <c r="Z10077" s="3">
        <v>0</v>
      </c>
      <c r="AA10077" s="3">
        <v>0</v>
      </c>
      <c r="AB10077" s="3">
        <v>0</v>
      </c>
      <c r="AC10077" s="3">
        <v>0</v>
      </c>
      <c r="AD10077" s="3">
        <v>0</v>
      </c>
      <c r="AE10077" s="3">
        <v>0</v>
      </c>
      <c r="AF10077" s="3">
        <v>0</v>
      </c>
      <c r="AG10077" s="3">
        <v>0</v>
      </c>
      <c r="AH10077" s="3">
        <v>0</v>
      </c>
      <c r="AI10077" s="3">
        <v>0</v>
      </c>
      <c r="AJ10077" s="3">
        <v>0</v>
      </c>
      <c r="AK10077" s="3">
        <v>0</v>
      </c>
      <c r="AL10077" s="3">
        <v>0</v>
      </c>
      <c r="AM10077" s="3">
        <v>0</v>
      </c>
      <c r="AN10077" s="3">
        <v>0</v>
      </c>
      <c r="AO10077" s="3">
        <v>0</v>
      </c>
      <c r="AP10077" s="3">
        <v>0</v>
      </c>
      <c r="AQ10077" s="3">
        <v>0</v>
      </c>
      <c r="AR10077" s="4">
        <v>0</v>
      </c>
      <c r="AS10077" s="4">
        <v>0</v>
      </c>
      <c r="AT10077" s="4">
        <v>0</v>
      </c>
      <c r="AU10077" s="4">
        <v>0</v>
      </c>
      <c r="AV10077" s="4">
        <v>0</v>
      </c>
      <c r="AW10077" s="4">
        <v>0</v>
      </c>
      <c r="AX10077" s="4">
        <v>0</v>
      </c>
      <c r="AY10077" s="4">
        <v>0</v>
      </c>
      <c r="AZ10077" s="4">
        <v>0</v>
      </c>
      <c r="BA10077" s="4">
        <v>0</v>
      </c>
      <c r="BB10077" s="4">
        <v>0</v>
      </c>
      <c r="BC10077" s="4">
        <v>0</v>
      </c>
      <c r="BD10077" s="3">
        <v>0</v>
      </c>
      <c r="BE10077" s="3">
        <v>0</v>
      </c>
      <c r="BF10077" s="3">
        <v>0</v>
      </c>
      <c r="BG10077" s="3">
        <v>0</v>
      </c>
      <c r="BH10077" s="3">
        <v>0</v>
      </c>
      <c r="BI10077" s="3">
        <v>0</v>
      </c>
      <c r="BJ10077" s="3">
        <v>1439</v>
      </c>
      <c r="BK10077" s="3">
        <v>1375</v>
      </c>
      <c r="BL10077" s="3">
        <v>2493</v>
      </c>
      <c r="BM10077" s="3">
        <v>3352</v>
      </c>
      <c r="BN10077" s="3">
        <v>5766</v>
      </c>
      <c r="BO10077" s="3">
        <v>4385</v>
      </c>
      <c r="BP10077" s="3">
        <v>0</v>
      </c>
      <c r="BQ10077" s="3">
        <v>0</v>
      </c>
      <c r="BR10077" s="3">
        <v>0</v>
      </c>
      <c r="BS10077" s="3">
        <v>0</v>
      </c>
      <c r="BT10077" s="3">
        <v>0</v>
      </c>
      <c r="BU10077" s="3">
        <v>0</v>
      </c>
      <c r="BV10077" s="3">
        <v>1439</v>
      </c>
      <c r="BW10077" s="3">
        <v>1375</v>
      </c>
      <c r="BX10077" s="3">
        <v>2493</v>
      </c>
      <c r="BY10077" s="3">
        <v>3352</v>
      </c>
      <c r="BZ10077" s="3">
        <v>5766</v>
      </c>
      <c r="CA10077" s="3">
        <v>4385</v>
      </c>
      <c r="CB10077" s="3">
        <v>0</v>
      </c>
      <c r="CC10077" s="3">
        <v>0</v>
      </c>
      <c r="CD10077" s="3">
        <v>0</v>
      </c>
      <c r="CE10077" s="3">
        <v>0</v>
      </c>
      <c r="CF10077" s="3">
        <v>0</v>
      </c>
      <c r="CG10077" s="3">
        <v>0</v>
      </c>
      <c r="CH10077" s="3">
        <v>148.089</v>
      </c>
      <c r="CI10077" s="3">
        <v>141.53399999999999</v>
      </c>
      <c r="CJ10077" s="3">
        <v>256.54899999999998</v>
      </c>
      <c r="CK10077" s="3">
        <v>344.96699999999998</v>
      </c>
      <c r="CL10077" s="3">
        <v>593.495</v>
      </c>
      <c r="CM10077" s="3">
        <v>451.36599999999999</v>
      </c>
      <c r="CN10077" s="3">
        <v>0</v>
      </c>
      <c r="CO10077" s="3">
        <v>0</v>
      </c>
      <c r="CP10077" s="3">
        <v>18810</v>
      </c>
      <c r="CQ10077" s="3">
        <v>18810</v>
      </c>
      <c r="CR10077" s="3">
        <v>1936</v>
      </c>
      <c r="CS10077" s="2">
        <v>2011</v>
      </c>
    </row>
    <row r="10078" spans="1:97" x14ac:dyDescent="0.25">
      <c r="A10078" s="2">
        <v>57616</v>
      </c>
      <c r="B10078" s="5" t="s">
        <v>55</v>
      </c>
      <c r="C10078" s="5" t="s">
        <v>1</v>
      </c>
      <c r="D10078" s="5" t="s">
        <v>448</v>
      </c>
      <c r="E10078" s="5" t="s">
        <v>448</v>
      </c>
      <c r="F10078" s="2">
        <v>56945</v>
      </c>
      <c r="G10078" s="5" t="s">
        <v>127</v>
      </c>
      <c r="H10078" s="5" t="s">
        <v>5</v>
      </c>
      <c r="I10078" s="5" t="s">
        <v>126</v>
      </c>
      <c r="J10078" s="5" t="s">
        <v>1</v>
      </c>
      <c r="K10078" s="2">
        <v>22</v>
      </c>
      <c r="L10078" s="2">
        <v>2</v>
      </c>
      <c r="M10078" s="5" t="s">
        <v>53</v>
      </c>
      <c r="N10078" s="5" t="s">
        <v>52</v>
      </c>
      <c r="O10078" s="5" t="s">
        <v>51</v>
      </c>
      <c r="P10078" s="5" t="s">
        <v>51</v>
      </c>
      <c r="Q10078" s="5" t="s">
        <v>1</v>
      </c>
      <c r="R10078" s="5" t="s">
        <v>1</v>
      </c>
      <c r="S10078" s="5" t="s">
        <v>1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0</v>
      </c>
      <c r="BE10078" s="3">
        <v>0</v>
      </c>
      <c r="BF10078" s="3">
        <v>0</v>
      </c>
      <c r="BG10078" s="3">
        <v>0</v>
      </c>
      <c r="BH10078" s="3">
        <v>0</v>
      </c>
      <c r="BI10078" s="3">
        <v>0</v>
      </c>
      <c r="BJ10078" s="3">
        <v>0</v>
      </c>
      <c r="BK10078" s="3">
        <v>0</v>
      </c>
      <c r="BL10078" s="3">
        <v>0</v>
      </c>
      <c r="BM10078" s="3">
        <v>0</v>
      </c>
      <c r="BN10078" s="3">
        <v>0</v>
      </c>
      <c r="BO10078" s="3">
        <v>119011</v>
      </c>
      <c r="BP10078" s="3">
        <v>0</v>
      </c>
      <c r="BQ10078" s="3">
        <v>0</v>
      </c>
      <c r="BR10078" s="3">
        <v>0</v>
      </c>
      <c r="BS10078" s="3">
        <v>0</v>
      </c>
      <c r="BT10078" s="3">
        <v>0</v>
      </c>
      <c r="BU10078" s="3">
        <v>0</v>
      </c>
      <c r="BV10078" s="3">
        <v>0</v>
      </c>
      <c r="BW10078" s="3">
        <v>0</v>
      </c>
      <c r="BX10078" s="3">
        <v>0</v>
      </c>
      <c r="BY10078" s="3">
        <v>0</v>
      </c>
      <c r="BZ10078" s="3">
        <v>0</v>
      </c>
      <c r="CA10078" s="3">
        <v>119011</v>
      </c>
      <c r="CB10078" s="3">
        <v>0</v>
      </c>
      <c r="CC10078" s="3">
        <v>0</v>
      </c>
      <c r="CD10078" s="3">
        <v>0</v>
      </c>
      <c r="CE10078" s="3">
        <v>0</v>
      </c>
      <c r="CF10078" s="3">
        <v>0</v>
      </c>
      <c r="CG10078" s="3">
        <v>0</v>
      </c>
      <c r="CH10078" s="3">
        <v>0</v>
      </c>
      <c r="CI10078" s="3">
        <v>0</v>
      </c>
      <c r="CJ10078" s="3">
        <v>0</v>
      </c>
      <c r="CK10078" s="3">
        <v>0</v>
      </c>
      <c r="CL10078" s="3">
        <v>0</v>
      </c>
      <c r="CM10078" s="3">
        <v>12249</v>
      </c>
      <c r="CN10078" s="3">
        <v>0</v>
      </c>
      <c r="CO10078" s="3">
        <v>0</v>
      </c>
      <c r="CP10078" s="3">
        <v>119011</v>
      </c>
      <c r="CQ10078" s="3">
        <v>119011</v>
      </c>
      <c r="CR10078" s="3">
        <v>12249</v>
      </c>
      <c r="CS10078" s="2">
        <v>2011</v>
      </c>
    </row>
    <row r="10079" spans="1:97" x14ac:dyDescent="0.25">
      <c r="A10079" s="2">
        <v>57620</v>
      </c>
      <c r="B10079" s="5" t="s">
        <v>55</v>
      </c>
      <c r="C10079" s="5" t="s">
        <v>1</v>
      </c>
      <c r="D10079" s="5" t="s">
        <v>447</v>
      </c>
      <c r="E10079" s="5" t="s">
        <v>446</v>
      </c>
      <c r="F10079" s="2">
        <v>56936</v>
      </c>
      <c r="G10079" s="5" t="s">
        <v>29</v>
      </c>
      <c r="H10079" s="5" t="s">
        <v>28</v>
      </c>
      <c r="I10079" s="5" t="s">
        <v>130</v>
      </c>
      <c r="J10079" s="5" t="s">
        <v>1</v>
      </c>
      <c r="K10079" s="2">
        <v>22</v>
      </c>
      <c r="L10079" s="2">
        <v>2</v>
      </c>
      <c r="M10079" s="5" t="s">
        <v>53</v>
      </c>
      <c r="N10079" s="5" t="s">
        <v>52</v>
      </c>
      <c r="O10079" s="5" t="s">
        <v>51</v>
      </c>
      <c r="P10079" s="5" t="s">
        <v>51</v>
      </c>
      <c r="Q10079" s="5" t="s">
        <v>1</v>
      </c>
      <c r="R10079" s="5" t="s">
        <v>1</v>
      </c>
      <c r="S10079" s="5" t="s">
        <v>1</v>
      </c>
      <c r="T10079" s="3" t="s">
        <v>9</v>
      </c>
      <c r="U10079" s="3" t="s">
        <v>9</v>
      </c>
      <c r="V10079" s="3" t="s">
        <v>9</v>
      </c>
      <c r="W10079" s="3" t="s">
        <v>9</v>
      </c>
      <c r="X10079" s="3" t="s">
        <v>9</v>
      </c>
      <c r="Y10079" s="3" t="s">
        <v>9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 t="s">
        <v>9</v>
      </c>
      <c r="AG10079" s="3" t="s">
        <v>9</v>
      </c>
      <c r="AH10079" s="3" t="s">
        <v>9</v>
      </c>
      <c r="AI10079" s="3" t="s">
        <v>9</v>
      </c>
      <c r="AJ10079" s="3" t="s">
        <v>9</v>
      </c>
      <c r="AK10079" s="3" t="s">
        <v>9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 t="s">
        <v>9</v>
      </c>
      <c r="AS10079" s="4" t="s">
        <v>9</v>
      </c>
      <c r="AT10079" s="4" t="s">
        <v>9</v>
      </c>
      <c r="AU10079" s="4" t="s">
        <v>9</v>
      </c>
      <c r="AV10079" s="4" t="s">
        <v>9</v>
      </c>
      <c r="AW10079" s="4" t="s">
        <v>9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 t="s">
        <v>9</v>
      </c>
      <c r="BE10079" s="3" t="s">
        <v>9</v>
      </c>
      <c r="BF10079" s="3" t="s">
        <v>9</v>
      </c>
      <c r="BG10079" s="3" t="s">
        <v>9</v>
      </c>
      <c r="BH10079" s="3" t="s">
        <v>9</v>
      </c>
      <c r="BI10079" s="3" t="s">
        <v>9</v>
      </c>
      <c r="BJ10079" s="3">
        <v>111977</v>
      </c>
      <c r="BK10079" s="3">
        <v>118079</v>
      </c>
      <c r="BL10079" s="3">
        <v>238586</v>
      </c>
      <c r="BM10079" s="3">
        <v>256619</v>
      </c>
      <c r="BN10079" s="3">
        <v>458887</v>
      </c>
      <c r="BO10079" s="3">
        <v>300700</v>
      </c>
      <c r="BP10079" s="3" t="s">
        <v>9</v>
      </c>
      <c r="BQ10079" s="3" t="s">
        <v>9</v>
      </c>
      <c r="BR10079" s="3" t="s">
        <v>9</v>
      </c>
      <c r="BS10079" s="3" t="s">
        <v>9</v>
      </c>
      <c r="BT10079" s="3" t="s">
        <v>9</v>
      </c>
      <c r="BU10079" s="3" t="s">
        <v>9</v>
      </c>
      <c r="BV10079" s="3">
        <v>111977</v>
      </c>
      <c r="BW10079" s="3">
        <v>118079</v>
      </c>
      <c r="BX10079" s="3">
        <v>238586</v>
      </c>
      <c r="BY10079" s="3">
        <v>256619</v>
      </c>
      <c r="BZ10079" s="3">
        <v>458887</v>
      </c>
      <c r="CA10079" s="3">
        <v>300700</v>
      </c>
      <c r="CB10079" s="3" t="s">
        <v>9</v>
      </c>
      <c r="CC10079" s="3" t="s">
        <v>9</v>
      </c>
      <c r="CD10079" s="3" t="s">
        <v>9</v>
      </c>
      <c r="CE10079" s="3" t="s">
        <v>9</v>
      </c>
      <c r="CF10079" s="3" t="s">
        <v>9</v>
      </c>
      <c r="CG10079" s="3" t="s">
        <v>9</v>
      </c>
      <c r="CH10079" s="3">
        <v>11525</v>
      </c>
      <c r="CI10079" s="3">
        <v>12153</v>
      </c>
      <c r="CJ10079" s="3">
        <v>24556</v>
      </c>
      <c r="CK10079" s="3">
        <v>26412</v>
      </c>
      <c r="CL10079" s="3">
        <v>47230</v>
      </c>
      <c r="CM10079" s="3">
        <v>30949</v>
      </c>
      <c r="CN10079" s="3">
        <v>0</v>
      </c>
      <c r="CO10079" s="3">
        <v>0</v>
      </c>
      <c r="CP10079" s="3">
        <v>1484848</v>
      </c>
      <c r="CQ10079" s="3">
        <v>1484848</v>
      </c>
      <c r="CR10079" s="3">
        <v>152825</v>
      </c>
      <c r="CS10079" s="2">
        <v>2011</v>
      </c>
    </row>
    <row r="10080" spans="1:97" x14ac:dyDescent="0.25">
      <c r="A10080" s="2">
        <v>57624</v>
      </c>
      <c r="B10080" s="5" t="s">
        <v>55</v>
      </c>
      <c r="C10080" s="5" t="s">
        <v>1</v>
      </c>
      <c r="D10080" s="5" t="s">
        <v>445</v>
      </c>
      <c r="E10080" s="5" t="s">
        <v>444</v>
      </c>
      <c r="F10080" s="2">
        <v>13831</v>
      </c>
      <c r="G10080" s="5" t="s">
        <v>16</v>
      </c>
      <c r="H10080" s="5" t="s">
        <v>19</v>
      </c>
      <c r="I10080" s="5" t="s">
        <v>152</v>
      </c>
      <c r="J10080" s="5" t="s">
        <v>1</v>
      </c>
      <c r="K10080" s="2">
        <v>22132</v>
      </c>
      <c r="L10080" s="2">
        <v>1</v>
      </c>
      <c r="M10080" s="5" t="s">
        <v>56</v>
      </c>
      <c r="N10080" s="5" t="s">
        <v>12</v>
      </c>
      <c r="O10080" s="5" t="s">
        <v>11</v>
      </c>
      <c r="P10080" s="5" t="s">
        <v>11</v>
      </c>
      <c r="Q10080" s="5" t="s">
        <v>1</v>
      </c>
      <c r="R10080" s="5" t="s">
        <v>1</v>
      </c>
      <c r="S10080" s="5" t="s">
        <v>10</v>
      </c>
      <c r="T10080" s="3">
        <v>43</v>
      </c>
      <c r="U10080" s="3">
        <v>8</v>
      </c>
      <c r="V10080" s="3">
        <v>5</v>
      </c>
      <c r="W10080" s="3">
        <v>2</v>
      </c>
      <c r="X10080" s="3">
        <v>1</v>
      </c>
      <c r="Y10080" s="3">
        <v>17</v>
      </c>
      <c r="Z10080" s="3">
        <v>28</v>
      </c>
      <c r="AA10080" s="3">
        <v>17</v>
      </c>
      <c r="AB10080" s="3">
        <v>10</v>
      </c>
      <c r="AC10080" s="3">
        <v>1</v>
      </c>
      <c r="AD10080" s="3">
        <v>6</v>
      </c>
      <c r="AE10080" s="3">
        <v>3</v>
      </c>
      <c r="AF10080" s="3">
        <v>43</v>
      </c>
      <c r="AG10080" s="3">
        <v>8</v>
      </c>
      <c r="AH10080" s="3">
        <v>5</v>
      </c>
      <c r="AI10080" s="3">
        <v>2</v>
      </c>
      <c r="AJ10080" s="3">
        <v>1</v>
      </c>
      <c r="AK10080" s="3">
        <v>17</v>
      </c>
      <c r="AL10080" s="3">
        <v>28</v>
      </c>
      <c r="AM10080" s="3">
        <v>17</v>
      </c>
      <c r="AN10080" s="3">
        <v>10</v>
      </c>
      <c r="AO10080" s="3">
        <v>1</v>
      </c>
      <c r="AP10080" s="3">
        <v>6</v>
      </c>
      <c r="AQ10080" s="3">
        <v>3</v>
      </c>
      <c r="AR10080" s="4">
        <v>5.8170000000000002</v>
      </c>
      <c r="AS10080" s="4">
        <v>5.8170000000000002</v>
      </c>
      <c r="AT10080" s="4">
        <v>5.8170000000000002</v>
      </c>
      <c r="AU10080" s="4">
        <v>5.8170000000000002</v>
      </c>
      <c r="AV10080" s="4">
        <v>5.8170000000000002</v>
      </c>
      <c r="AW10080" s="4">
        <v>5.8170000000000002</v>
      </c>
      <c r="AX10080" s="4">
        <v>5.8170000000000002</v>
      </c>
      <c r="AY10080" s="4">
        <v>5.8170000000000002</v>
      </c>
      <c r="AZ10080" s="4">
        <v>5.8170000000000002</v>
      </c>
      <c r="BA10080" s="4">
        <v>5.8170000000000002</v>
      </c>
      <c r="BB10080" s="4">
        <v>5.8170000000000002</v>
      </c>
      <c r="BC10080" s="4">
        <v>5.8170000000000002</v>
      </c>
      <c r="BD10080" s="3">
        <v>250</v>
      </c>
      <c r="BE10080" s="3">
        <v>47</v>
      </c>
      <c r="BF10080" s="3">
        <v>29</v>
      </c>
      <c r="BG10080" s="3">
        <v>12</v>
      </c>
      <c r="BH10080" s="3">
        <v>6</v>
      </c>
      <c r="BI10080" s="3">
        <v>99</v>
      </c>
      <c r="BJ10080" s="3">
        <v>163</v>
      </c>
      <c r="BK10080" s="3">
        <v>99</v>
      </c>
      <c r="BL10080" s="3">
        <v>58</v>
      </c>
      <c r="BM10080" s="3">
        <v>6</v>
      </c>
      <c r="BN10080" s="3">
        <v>35</v>
      </c>
      <c r="BO10080" s="3">
        <v>17</v>
      </c>
      <c r="BP10080" s="3">
        <v>250</v>
      </c>
      <c r="BQ10080" s="3">
        <v>47</v>
      </c>
      <c r="BR10080" s="3">
        <v>29</v>
      </c>
      <c r="BS10080" s="3">
        <v>12</v>
      </c>
      <c r="BT10080" s="3">
        <v>6</v>
      </c>
      <c r="BU10080" s="3">
        <v>99</v>
      </c>
      <c r="BV10080" s="3">
        <v>163</v>
      </c>
      <c r="BW10080" s="3">
        <v>99</v>
      </c>
      <c r="BX10080" s="3">
        <v>58</v>
      </c>
      <c r="BY10080" s="3">
        <v>6</v>
      </c>
      <c r="BZ10080" s="3">
        <v>35</v>
      </c>
      <c r="CA10080" s="3">
        <v>17</v>
      </c>
      <c r="CB10080" s="3">
        <v>23.611999999999998</v>
      </c>
      <c r="CC10080" s="3">
        <v>4.4770000000000003</v>
      </c>
      <c r="CD10080" s="3">
        <v>2.5920000000000001</v>
      </c>
      <c r="CE10080" s="3">
        <v>1.056</v>
      </c>
      <c r="CF10080" s="3">
        <v>0.29099999999999998</v>
      </c>
      <c r="CG10080" s="3">
        <v>9.1969999999999992</v>
      </c>
      <c r="CH10080" s="3">
        <v>15.513999999999999</v>
      </c>
      <c r="CI10080" s="3">
        <v>9.3780000000000001</v>
      </c>
      <c r="CJ10080" s="3">
        <v>5.2039999999999997</v>
      </c>
      <c r="CK10080" s="3">
        <v>0.79200000000000004</v>
      </c>
      <c r="CL10080" s="3">
        <v>3.0169999999999999</v>
      </c>
      <c r="CM10080" s="3">
        <v>1.87</v>
      </c>
      <c r="CN10080" s="3">
        <v>141</v>
      </c>
      <c r="CO10080" s="3">
        <v>141</v>
      </c>
      <c r="CP10080" s="3">
        <v>821</v>
      </c>
      <c r="CQ10080" s="3">
        <v>821</v>
      </c>
      <c r="CR10080" s="3">
        <v>77</v>
      </c>
      <c r="CS10080" s="2">
        <v>2011</v>
      </c>
    </row>
    <row r="10081" spans="1:97" x14ac:dyDescent="0.25">
      <c r="A10081" s="2">
        <v>57625</v>
      </c>
      <c r="B10081" s="5" t="s">
        <v>55</v>
      </c>
      <c r="C10081" s="5" t="s">
        <v>1</v>
      </c>
      <c r="D10081" s="5" t="s">
        <v>443</v>
      </c>
      <c r="E10081" s="5" t="s">
        <v>443</v>
      </c>
      <c r="F10081" s="2">
        <v>56953</v>
      </c>
      <c r="G10081" s="5" t="s">
        <v>97</v>
      </c>
      <c r="H10081" s="5" t="s">
        <v>28</v>
      </c>
      <c r="I10081" s="5" t="s">
        <v>130</v>
      </c>
      <c r="J10081" s="5" t="s">
        <v>1</v>
      </c>
      <c r="K10081" s="2">
        <v>112</v>
      </c>
      <c r="L10081" s="2">
        <v>6</v>
      </c>
      <c r="M10081" s="5" t="s">
        <v>71</v>
      </c>
      <c r="N10081" s="5" t="s">
        <v>12</v>
      </c>
      <c r="O10081" s="5" t="s">
        <v>99</v>
      </c>
      <c r="P10081" s="5" t="s">
        <v>46</v>
      </c>
      <c r="Q10081" s="5" t="s">
        <v>1</v>
      </c>
      <c r="R10081" s="5" t="s">
        <v>1</v>
      </c>
      <c r="S10081" s="5" t="s">
        <v>98</v>
      </c>
      <c r="T10081" s="3">
        <v>0</v>
      </c>
      <c r="U10081" s="3">
        <v>3694</v>
      </c>
      <c r="V10081" s="3">
        <v>3932</v>
      </c>
      <c r="W10081" s="3">
        <v>4221</v>
      </c>
      <c r="X10081" s="3">
        <v>4738</v>
      </c>
      <c r="Y10081" s="3">
        <v>4950</v>
      </c>
      <c r="Z10081" s="3">
        <v>4661</v>
      </c>
      <c r="AA10081" s="3">
        <v>5303</v>
      </c>
      <c r="AB10081" s="3">
        <v>4690</v>
      </c>
      <c r="AC10081" s="3">
        <v>4620</v>
      </c>
      <c r="AD10081" s="3">
        <v>5143</v>
      </c>
      <c r="AE10081" s="3">
        <v>4511</v>
      </c>
      <c r="AF10081" s="3">
        <v>0</v>
      </c>
      <c r="AG10081" s="3">
        <v>3694</v>
      </c>
      <c r="AH10081" s="3">
        <v>3932</v>
      </c>
      <c r="AI10081" s="3">
        <v>4221</v>
      </c>
      <c r="AJ10081" s="3">
        <v>4738</v>
      </c>
      <c r="AK10081" s="3">
        <v>4950</v>
      </c>
      <c r="AL10081" s="3">
        <v>4661</v>
      </c>
      <c r="AM10081" s="3">
        <v>5303</v>
      </c>
      <c r="AN10081" s="3">
        <v>4690</v>
      </c>
      <c r="AO10081" s="3">
        <v>4620</v>
      </c>
      <c r="AP10081" s="3">
        <v>5143</v>
      </c>
      <c r="AQ10081" s="3">
        <v>4511</v>
      </c>
      <c r="AR10081" s="4">
        <v>0</v>
      </c>
      <c r="AS10081" s="4">
        <v>1.012</v>
      </c>
      <c r="AT10081" s="4">
        <v>1.012</v>
      </c>
      <c r="AU10081" s="4">
        <v>1.012</v>
      </c>
      <c r="AV10081" s="4">
        <v>1.012</v>
      </c>
      <c r="AW10081" s="4">
        <v>1.012</v>
      </c>
      <c r="AX10081" s="4">
        <v>1.012</v>
      </c>
      <c r="AY10081" s="4">
        <v>1.012</v>
      </c>
      <c r="AZ10081" s="4">
        <v>1.012</v>
      </c>
      <c r="BA10081" s="4">
        <v>1.012</v>
      </c>
      <c r="BB10081" s="4">
        <v>1.012</v>
      </c>
      <c r="BC10081" s="4">
        <v>1.012</v>
      </c>
      <c r="BD10081" s="3">
        <v>0</v>
      </c>
      <c r="BE10081" s="3">
        <v>3738</v>
      </c>
      <c r="BF10081" s="3">
        <v>3979</v>
      </c>
      <c r="BG10081" s="3">
        <v>4272</v>
      </c>
      <c r="BH10081" s="3">
        <v>4795</v>
      </c>
      <c r="BI10081" s="3">
        <v>5009</v>
      </c>
      <c r="BJ10081" s="3">
        <v>4717</v>
      </c>
      <c r="BK10081" s="3">
        <v>5367</v>
      </c>
      <c r="BL10081" s="3">
        <v>4746</v>
      </c>
      <c r="BM10081" s="3">
        <v>4675</v>
      </c>
      <c r="BN10081" s="3">
        <v>5205</v>
      </c>
      <c r="BO10081" s="3">
        <v>4565</v>
      </c>
      <c r="BP10081" s="3">
        <v>0</v>
      </c>
      <c r="BQ10081" s="3">
        <v>3738</v>
      </c>
      <c r="BR10081" s="3">
        <v>3979</v>
      </c>
      <c r="BS10081" s="3">
        <v>4272</v>
      </c>
      <c r="BT10081" s="3">
        <v>4795</v>
      </c>
      <c r="BU10081" s="3">
        <v>5009</v>
      </c>
      <c r="BV10081" s="3">
        <v>4717</v>
      </c>
      <c r="BW10081" s="3">
        <v>5367</v>
      </c>
      <c r="BX10081" s="3">
        <v>4746</v>
      </c>
      <c r="BY10081" s="3">
        <v>4675</v>
      </c>
      <c r="BZ10081" s="3">
        <v>5205</v>
      </c>
      <c r="CA10081" s="3">
        <v>4565</v>
      </c>
      <c r="CB10081" s="3">
        <v>0</v>
      </c>
      <c r="CC10081" s="3">
        <v>382.96699999999998</v>
      </c>
      <c r="CD10081" s="3">
        <v>407.44499999999999</v>
      </c>
      <c r="CE10081" s="3">
        <v>437.39800000000002</v>
      </c>
      <c r="CF10081" s="3">
        <v>490.98899999999998</v>
      </c>
      <c r="CG10081" s="3">
        <v>512.89700000000005</v>
      </c>
      <c r="CH10081" s="3">
        <v>482.95499999999998</v>
      </c>
      <c r="CI10081" s="3">
        <v>549.49199999999996</v>
      </c>
      <c r="CJ10081" s="3">
        <v>485.97899999999998</v>
      </c>
      <c r="CK10081" s="3">
        <v>478.79899999999998</v>
      </c>
      <c r="CL10081" s="3">
        <v>532.93899999999996</v>
      </c>
      <c r="CM10081" s="3">
        <v>467.42</v>
      </c>
      <c r="CN10081" s="3">
        <v>50463</v>
      </c>
      <c r="CO10081" s="3">
        <v>50463</v>
      </c>
      <c r="CP10081" s="3">
        <v>51068</v>
      </c>
      <c r="CQ10081" s="3">
        <v>51068</v>
      </c>
      <c r="CR10081" s="3">
        <v>5229.28</v>
      </c>
      <c r="CS10081" s="2">
        <v>2011</v>
      </c>
    </row>
    <row r="10082" spans="1:97" x14ac:dyDescent="0.25">
      <c r="A10082" s="2">
        <v>57626</v>
      </c>
      <c r="B10082" s="5" t="s">
        <v>55</v>
      </c>
      <c r="C10082" s="5" t="s">
        <v>1</v>
      </c>
      <c r="D10082" s="5" t="s">
        <v>442</v>
      </c>
      <c r="E10082" s="5" t="s">
        <v>441</v>
      </c>
      <c r="F10082" s="2">
        <v>56958</v>
      </c>
      <c r="G10082" s="5" t="s">
        <v>41</v>
      </c>
      <c r="H10082" s="5" t="s">
        <v>25</v>
      </c>
      <c r="I10082" s="5" t="s">
        <v>110</v>
      </c>
      <c r="J10082" s="5" t="s">
        <v>1</v>
      </c>
      <c r="K10082" s="2">
        <v>22</v>
      </c>
      <c r="L10082" s="2">
        <v>2</v>
      </c>
      <c r="M10082" s="5" t="s">
        <v>53</v>
      </c>
      <c r="N10082" s="5" t="s">
        <v>52</v>
      </c>
      <c r="O10082" s="5" t="s">
        <v>51</v>
      </c>
      <c r="P10082" s="5" t="s">
        <v>51</v>
      </c>
      <c r="Q10082" s="5" t="s">
        <v>1</v>
      </c>
      <c r="R10082" s="5" t="s">
        <v>1</v>
      </c>
      <c r="S10082" s="5" t="s">
        <v>1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0</v>
      </c>
      <c r="BE10082" s="3">
        <v>0</v>
      </c>
      <c r="BF10082" s="3">
        <v>0</v>
      </c>
      <c r="BG10082" s="3">
        <v>0</v>
      </c>
      <c r="BH10082" s="3">
        <v>0</v>
      </c>
      <c r="BI10082" s="3">
        <v>1836</v>
      </c>
      <c r="BJ10082" s="3">
        <v>1564</v>
      </c>
      <c r="BK10082" s="3">
        <v>1635</v>
      </c>
      <c r="BL10082" s="3">
        <v>940</v>
      </c>
      <c r="BM10082" s="3">
        <v>748</v>
      </c>
      <c r="BN10082" s="3">
        <v>771</v>
      </c>
      <c r="BO10082" s="3">
        <v>569</v>
      </c>
      <c r="BP10082" s="3">
        <v>0</v>
      </c>
      <c r="BQ10082" s="3">
        <v>0</v>
      </c>
      <c r="BR10082" s="3">
        <v>0</v>
      </c>
      <c r="BS10082" s="3">
        <v>0</v>
      </c>
      <c r="BT10082" s="3">
        <v>0</v>
      </c>
      <c r="BU10082" s="3">
        <v>1836</v>
      </c>
      <c r="BV10082" s="3">
        <v>1564</v>
      </c>
      <c r="BW10082" s="3">
        <v>1635</v>
      </c>
      <c r="BX10082" s="3">
        <v>940</v>
      </c>
      <c r="BY10082" s="3">
        <v>748</v>
      </c>
      <c r="BZ10082" s="3">
        <v>771</v>
      </c>
      <c r="CA10082" s="3">
        <v>569</v>
      </c>
      <c r="CB10082" s="3">
        <v>0</v>
      </c>
      <c r="CC10082" s="3">
        <v>0</v>
      </c>
      <c r="CD10082" s="3">
        <v>0</v>
      </c>
      <c r="CE10082" s="3">
        <v>0</v>
      </c>
      <c r="CF10082" s="3">
        <v>0</v>
      </c>
      <c r="CG10082" s="3">
        <v>189.01</v>
      </c>
      <c r="CH10082" s="3">
        <v>161.01</v>
      </c>
      <c r="CI10082" s="3">
        <v>168.24199999999999</v>
      </c>
      <c r="CJ10082" s="3">
        <v>96.78</v>
      </c>
      <c r="CK10082" s="3">
        <v>77.022999999999996</v>
      </c>
      <c r="CL10082" s="3">
        <v>79.375</v>
      </c>
      <c r="CM10082" s="3">
        <v>58.56</v>
      </c>
      <c r="CN10082" s="3">
        <v>0</v>
      </c>
      <c r="CO10082" s="3">
        <v>0</v>
      </c>
      <c r="CP10082" s="3">
        <v>8063</v>
      </c>
      <c r="CQ10082" s="3">
        <v>8063</v>
      </c>
      <c r="CR10082" s="3">
        <v>830</v>
      </c>
      <c r="CS10082" s="2">
        <v>2011</v>
      </c>
    </row>
    <row r="10083" spans="1:97" x14ac:dyDescent="0.25">
      <c r="A10083" s="2">
        <v>57629</v>
      </c>
      <c r="B10083" s="5" t="s">
        <v>55</v>
      </c>
      <c r="C10083" s="5" t="s">
        <v>1</v>
      </c>
      <c r="D10083" s="5" t="s">
        <v>440</v>
      </c>
      <c r="E10083" s="5" t="s">
        <v>438</v>
      </c>
      <c r="F10083" s="2">
        <v>56960</v>
      </c>
      <c r="G10083" s="5" t="s">
        <v>88</v>
      </c>
      <c r="H10083" s="5" t="s">
        <v>44</v>
      </c>
      <c r="I10083" s="5" t="s">
        <v>137</v>
      </c>
      <c r="J10083" s="5" t="s">
        <v>1</v>
      </c>
      <c r="K10083" s="2">
        <v>622</v>
      </c>
      <c r="L10083" s="2">
        <v>1</v>
      </c>
      <c r="M10083" s="5" t="s">
        <v>56</v>
      </c>
      <c r="N10083" s="5" t="s">
        <v>12</v>
      </c>
      <c r="O10083" s="5" t="s">
        <v>11</v>
      </c>
      <c r="P10083" s="5" t="s">
        <v>11</v>
      </c>
      <c r="Q10083" s="5" t="s">
        <v>1</v>
      </c>
      <c r="R10083" s="5" t="s">
        <v>1</v>
      </c>
      <c r="S10083" s="5" t="s">
        <v>10</v>
      </c>
      <c r="T10083" s="3">
        <v>4</v>
      </c>
      <c r="U10083" s="3">
        <v>2</v>
      </c>
      <c r="V10083" s="3">
        <v>2</v>
      </c>
      <c r="W10083" s="3">
        <v>2</v>
      </c>
      <c r="X10083" s="3">
        <v>3</v>
      </c>
      <c r="Y10083" s="3">
        <v>3</v>
      </c>
      <c r="Z10083" s="3">
        <v>1</v>
      </c>
      <c r="AA10083" s="3">
        <v>2</v>
      </c>
      <c r="AB10083" s="3">
        <v>2</v>
      </c>
      <c r="AC10083" s="3">
        <v>1</v>
      </c>
      <c r="AD10083" s="3">
        <v>2</v>
      </c>
      <c r="AE10083" s="3">
        <v>2</v>
      </c>
      <c r="AF10083" s="3">
        <v>4</v>
      </c>
      <c r="AG10083" s="3">
        <v>2</v>
      </c>
      <c r="AH10083" s="3">
        <v>2</v>
      </c>
      <c r="AI10083" s="3">
        <v>2</v>
      </c>
      <c r="AJ10083" s="3">
        <v>3</v>
      </c>
      <c r="AK10083" s="3">
        <v>3</v>
      </c>
      <c r="AL10083" s="3">
        <v>1</v>
      </c>
      <c r="AM10083" s="3">
        <v>2</v>
      </c>
      <c r="AN10083" s="3">
        <v>2</v>
      </c>
      <c r="AO10083" s="3">
        <v>1</v>
      </c>
      <c r="AP10083" s="3">
        <v>2</v>
      </c>
      <c r="AQ10083" s="3">
        <v>2</v>
      </c>
      <c r="AR10083" s="4">
        <v>6.2</v>
      </c>
      <c r="AS10083" s="4">
        <v>6.2</v>
      </c>
      <c r="AT10083" s="4">
        <v>6.2</v>
      </c>
      <c r="AU10083" s="4">
        <v>6.2</v>
      </c>
      <c r="AV10083" s="4">
        <v>6.2</v>
      </c>
      <c r="AW10083" s="4">
        <v>6.2</v>
      </c>
      <c r="AX10083" s="4">
        <v>6.2</v>
      </c>
      <c r="AY10083" s="4">
        <v>6.2</v>
      </c>
      <c r="AZ10083" s="4">
        <v>6.2</v>
      </c>
      <c r="BA10083" s="4">
        <v>6.2</v>
      </c>
      <c r="BB10083" s="4">
        <v>6.2</v>
      </c>
      <c r="BC10083" s="4">
        <v>6.2</v>
      </c>
      <c r="BD10083" s="3">
        <v>25</v>
      </c>
      <c r="BE10083" s="3">
        <v>12</v>
      </c>
      <c r="BF10083" s="3">
        <v>12</v>
      </c>
      <c r="BG10083" s="3">
        <v>12</v>
      </c>
      <c r="BH10083" s="3">
        <v>19</v>
      </c>
      <c r="BI10083" s="3">
        <v>19</v>
      </c>
      <c r="BJ10083" s="3">
        <v>6</v>
      </c>
      <c r="BK10083" s="3">
        <v>12</v>
      </c>
      <c r="BL10083" s="3">
        <v>12</v>
      </c>
      <c r="BM10083" s="3">
        <v>6</v>
      </c>
      <c r="BN10083" s="3">
        <v>12</v>
      </c>
      <c r="BO10083" s="3">
        <v>12</v>
      </c>
      <c r="BP10083" s="3">
        <v>25</v>
      </c>
      <c r="BQ10083" s="3">
        <v>12</v>
      </c>
      <c r="BR10083" s="3">
        <v>12</v>
      </c>
      <c r="BS10083" s="3">
        <v>12</v>
      </c>
      <c r="BT10083" s="3">
        <v>19</v>
      </c>
      <c r="BU10083" s="3">
        <v>19</v>
      </c>
      <c r="BV10083" s="3">
        <v>6</v>
      </c>
      <c r="BW10083" s="3">
        <v>12</v>
      </c>
      <c r="BX10083" s="3">
        <v>12</v>
      </c>
      <c r="BY10083" s="3">
        <v>6</v>
      </c>
      <c r="BZ10083" s="3">
        <v>12</v>
      </c>
      <c r="CA10083" s="3">
        <v>12</v>
      </c>
      <c r="CB10083" s="3">
        <v>7.1239999999999997</v>
      </c>
      <c r="CC10083" s="3">
        <v>1.85</v>
      </c>
      <c r="CD10083" s="3">
        <v>2.4279999999999999</v>
      </c>
      <c r="CE10083" s="3">
        <v>2.0230000000000001</v>
      </c>
      <c r="CF10083" s="3">
        <v>3.581</v>
      </c>
      <c r="CG10083" s="3">
        <v>3.3580000000000001</v>
      </c>
      <c r="CH10083" s="3">
        <v>1.823</v>
      </c>
      <c r="CI10083" s="3">
        <v>2.0720000000000001</v>
      </c>
      <c r="CJ10083" s="3">
        <v>2.0760000000000001</v>
      </c>
      <c r="CK10083" s="3">
        <v>1.3540000000000001</v>
      </c>
      <c r="CL10083" s="3">
        <v>2.1339999999999999</v>
      </c>
      <c r="CM10083" s="3">
        <v>2.177</v>
      </c>
      <c r="CN10083" s="3">
        <v>26</v>
      </c>
      <c r="CO10083" s="3">
        <v>26</v>
      </c>
      <c r="CP10083" s="3">
        <v>159</v>
      </c>
      <c r="CQ10083" s="3">
        <v>159</v>
      </c>
      <c r="CR10083" s="3">
        <v>32</v>
      </c>
      <c r="CS10083" s="2">
        <v>2011</v>
      </c>
    </row>
    <row r="10084" spans="1:97" x14ac:dyDescent="0.25">
      <c r="A10084" s="2">
        <v>57630</v>
      </c>
      <c r="B10084" s="5" t="s">
        <v>55</v>
      </c>
      <c r="C10084" s="5" t="s">
        <v>1</v>
      </c>
      <c r="D10084" s="5" t="s">
        <v>439</v>
      </c>
      <c r="E10084" s="5" t="s">
        <v>438</v>
      </c>
      <c r="F10084" s="2">
        <v>56960</v>
      </c>
      <c r="G10084" s="5" t="s">
        <v>88</v>
      </c>
      <c r="H10084" s="5" t="s">
        <v>44</v>
      </c>
      <c r="I10084" s="5" t="s">
        <v>137</v>
      </c>
      <c r="J10084" s="5" t="s">
        <v>1</v>
      </c>
      <c r="K10084" s="2">
        <v>22</v>
      </c>
      <c r="L10084" s="2">
        <v>1</v>
      </c>
      <c r="M10084" s="5" t="s">
        <v>56</v>
      </c>
      <c r="N10084" s="5" t="s">
        <v>12</v>
      </c>
      <c r="O10084" s="5" t="s">
        <v>11</v>
      </c>
      <c r="P10084" s="5" t="s">
        <v>11</v>
      </c>
      <c r="Q10084" s="5" t="s">
        <v>1</v>
      </c>
      <c r="R10084" s="5" t="s">
        <v>1</v>
      </c>
      <c r="S10084" s="5" t="s">
        <v>10</v>
      </c>
      <c r="T10084" s="3">
        <v>74</v>
      </c>
      <c r="U10084" s="3">
        <v>19</v>
      </c>
      <c r="V10084" s="3">
        <v>25</v>
      </c>
      <c r="W10084" s="3">
        <v>21</v>
      </c>
      <c r="X10084" s="3">
        <v>37</v>
      </c>
      <c r="Y10084" s="3">
        <v>35</v>
      </c>
      <c r="Z10084" s="3">
        <v>19</v>
      </c>
      <c r="AA10084" s="3">
        <v>22</v>
      </c>
      <c r="AB10084" s="3">
        <v>22</v>
      </c>
      <c r="AC10084" s="3">
        <v>14</v>
      </c>
      <c r="AD10084" s="3">
        <v>22</v>
      </c>
      <c r="AE10084" s="3">
        <v>23</v>
      </c>
      <c r="AF10084" s="3">
        <v>74</v>
      </c>
      <c r="AG10084" s="3">
        <v>19</v>
      </c>
      <c r="AH10084" s="3">
        <v>25</v>
      </c>
      <c r="AI10084" s="3">
        <v>21</v>
      </c>
      <c r="AJ10084" s="3">
        <v>37</v>
      </c>
      <c r="AK10084" s="3">
        <v>35</v>
      </c>
      <c r="AL10084" s="3">
        <v>19</v>
      </c>
      <c r="AM10084" s="3">
        <v>22</v>
      </c>
      <c r="AN10084" s="3">
        <v>22</v>
      </c>
      <c r="AO10084" s="3">
        <v>14</v>
      </c>
      <c r="AP10084" s="3">
        <v>22</v>
      </c>
      <c r="AQ10084" s="3">
        <v>23</v>
      </c>
      <c r="AR10084" s="4">
        <v>6.2</v>
      </c>
      <c r="AS10084" s="4">
        <v>6.2</v>
      </c>
      <c r="AT10084" s="4">
        <v>6.2</v>
      </c>
      <c r="AU10084" s="4">
        <v>6.2</v>
      </c>
      <c r="AV10084" s="4">
        <v>6.2</v>
      </c>
      <c r="AW10084" s="4">
        <v>6.2</v>
      </c>
      <c r="AX10084" s="4">
        <v>6.2</v>
      </c>
      <c r="AY10084" s="4">
        <v>6.2</v>
      </c>
      <c r="AZ10084" s="4">
        <v>6.2</v>
      </c>
      <c r="BA10084" s="4">
        <v>6.2</v>
      </c>
      <c r="BB10084" s="4">
        <v>6.2</v>
      </c>
      <c r="BC10084" s="4">
        <v>6.2</v>
      </c>
      <c r="BD10084" s="3">
        <v>459</v>
      </c>
      <c r="BE10084" s="3">
        <v>118</v>
      </c>
      <c r="BF10084" s="3">
        <v>155</v>
      </c>
      <c r="BG10084" s="3">
        <v>130</v>
      </c>
      <c r="BH10084" s="3">
        <v>229</v>
      </c>
      <c r="BI10084" s="3">
        <v>217</v>
      </c>
      <c r="BJ10084" s="3">
        <v>118</v>
      </c>
      <c r="BK10084" s="3">
        <v>136</v>
      </c>
      <c r="BL10084" s="3">
        <v>136</v>
      </c>
      <c r="BM10084" s="3">
        <v>87</v>
      </c>
      <c r="BN10084" s="3">
        <v>136</v>
      </c>
      <c r="BO10084" s="3">
        <v>143</v>
      </c>
      <c r="BP10084" s="3">
        <v>459</v>
      </c>
      <c r="BQ10084" s="3">
        <v>118</v>
      </c>
      <c r="BR10084" s="3">
        <v>155</v>
      </c>
      <c r="BS10084" s="3">
        <v>130</v>
      </c>
      <c r="BT10084" s="3">
        <v>229</v>
      </c>
      <c r="BU10084" s="3">
        <v>217</v>
      </c>
      <c r="BV10084" s="3">
        <v>118</v>
      </c>
      <c r="BW10084" s="3">
        <v>136</v>
      </c>
      <c r="BX10084" s="3">
        <v>136</v>
      </c>
      <c r="BY10084" s="3">
        <v>87</v>
      </c>
      <c r="BZ10084" s="3">
        <v>136</v>
      </c>
      <c r="CA10084" s="3">
        <v>143</v>
      </c>
      <c r="CB10084" s="3">
        <v>61.094000000000001</v>
      </c>
      <c r="CC10084" s="3">
        <v>15.86</v>
      </c>
      <c r="CD10084" s="3">
        <v>20.82</v>
      </c>
      <c r="CE10084" s="3">
        <v>17.343</v>
      </c>
      <c r="CF10084" s="3">
        <v>30.706</v>
      </c>
      <c r="CG10084" s="3">
        <v>28.797000000000001</v>
      </c>
      <c r="CH10084" s="3">
        <v>15.632</v>
      </c>
      <c r="CI10084" s="3">
        <v>17.766999999999999</v>
      </c>
      <c r="CJ10084" s="3">
        <v>17.798999999999999</v>
      </c>
      <c r="CK10084" s="3">
        <v>11.613</v>
      </c>
      <c r="CL10084" s="3">
        <v>18.297999999999998</v>
      </c>
      <c r="CM10084" s="3">
        <v>18.670999999999999</v>
      </c>
      <c r="CN10084" s="3">
        <v>333</v>
      </c>
      <c r="CO10084" s="3">
        <v>333</v>
      </c>
      <c r="CP10084" s="3">
        <v>2064</v>
      </c>
      <c r="CQ10084" s="3">
        <v>2064</v>
      </c>
      <c r="CR10084" s="3">
        <v>274.39999999999998</v>
      </c>
      <c r="CS10084" s="2">
        <v>2011</v>
      </c>
    </row>
    <row r="10085" spans="1:97" x14ac:dyDescent="0.25">
      <c r="A10085" s="2">
        <v>57631</v>
      </c>
      <c r="B10085" s="5" t="s">
        <v>55</v>
      </c>
      <c r="C10085" s="5" t="s">
        <v>1</v>
      </c>
      <c r="D10085" s="5" t="s">
        <v>437</v>
      </c>
      <c r="E10085" s="5" t="s">
        <v>436</v>
      </c>
      <c r="F10085" s="2">
        <v>56962</v>
      </c>
      <c r="G10085" s="5" t="s">
        <v>40</v>
      </c>
      <c r="H10085" s="5" t="s">
        <v>37</v>
      </c>
      <c r="I10085" s="5" t="s">
        <v>122</v>
      </c>
      <c r="J10085" s="5" t="s">
        <v>1</v>
      </c>
      <c r="K10085" s="2">
        <v>22</v>
      </c>
      <c r="L10085" s="2">
        <v>2</v>
      </c>
      <c r="M10085" s="5" t="s">
        <v>53</v>
      </c>
      <c r="N10085" s="5" t="s">
        <v>52</v>
      </c>
      <c r="O10085" s="5" t="s">
        <v>51</v>
      </c>
      <c r="P10085" s="5" t="s">
        <v>51</v>
      </c>
      <c r="Q10085" s="5" t="s">
        <v>1</v>
      </c>
      <c r="R10085" s="5" t="s">
        <v>1</v>
      </c>
      <c r="S10085" s="5" t="s">
        <v>1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4138</v>
      </c>
      <c r="BE10085" s="3">
        <v>5062</v>
      </c>
      <c r="BF10085" s="3">
        <v>4469</v>
      </c>
      <c r="BG10085" s="3">
        <v>5451</v>
      </c>
      <c r="BH10085" s="3">
        <v>5778</v>
      </c>
      <c r="BI10085" s="3">
        <v>4358</v>
      </c>
      <c r="BJ10085" s="3">
        <v>2488</v>
      </c>
      <c r="BK10085" s="3">
        <v>2132</v>
      </c>
      <c r="BL10085" s="3">
        <v>2935</v>
      </c>
      <c r="BM10085" s="3">
        <v>5634</v>
      </c>
      <c r="BN10085" s="3">
        <v>6440</v>
      </c>
      <c r="BO10085" s="3">
        <v>5432</v>
      </c>
      <c r="BP10085" s="3">
        <v>4138</v>
      </c>
      <c r="BQ10085" s="3">
        <v>5062</v>
      </c>
      <c r="BR10085" s="3">
        <v>4469</v>
      </c>
      <c r="BS10085" s="3">
        <v>5451</v>
      </c>
      <c r="BT10085" s="3">
        <v>5778</v>
      </c>
      <c r="BU10085" s="3">
        <v>4358</v>
      </c>
      <c r="BV10085" s="3">
        <v>2488</v>
      </c>
      <c r="BW10085" s="3">
        <v>2132</v>
      </c>
      <c r="BX10085" s="3">
        <v>2935</v>
      </c>
      <c r="BY10085" s="3">
        <v>5634</v>
      </c>
      <c r="BZ10085" s="3">
        <v>6440</v>
      </c>
      <c r="CA10085" s="3">
        <v>5432</v>
      </c>
      <c r="CB10085" s="3">
        <v>425.86900000000003</v>
      </c>
      <c r="CC10085" s="3">
        <v>521.01300000000003</v>
      </c>
      <c r="CD10085" s="3">
        <v>459.96499999999997</v>
      </c>
      <c r="CE10085" s="3">
        <v>561.07799999999997</v>
      </c>
      <c r="CF10085" s="3">
        <v>594.71</v>
      </c>
      <c r="CG10085" s="3">
        <v>448.54399999999998</v>
      </c>
      <c r="CH10085" s="3">
        <v>256.09899999999999</v>
      </c>
      <c r="CI10085" s="3">
        <v>219.42500000000001</v>
      </c>
      <c r="CJ10085" s="3">
        <v>302.05399999999997</v>
      </c>
      <c r="CK10085" s="3">
        <v>579.88</v>
      </c>
      <c r="CL10085" s="3">
        <v>662.86500000000001</v>
      </c>
      <c r="CM10085" s="3">
        <v>559.02800000000002</v>
      </c>
      <c r="CN10085" s="3">
        <v>0</v>
      </c>
      <c r="CO10085" s="3">
        <v>0</v>
      </c>
      <c r="CP10085" s="3">
        <v>54317</v>
      </c>
      <c r="CQ10085" s="3">
        <v>54317</v>
      </c>
      <c r="CR10085" s="3">
        <v>5590.53</v>
      </c>
      <c r="CS10085" s="2">
        <v>2011</v>
      </c>
    </row>
    <row r="10086" spans="1:97" x14ac:dyDescent="0.25">
      <c r="A10086" s="2">
        <v>57632</v>
      </c>
      <c r="B10086" s="5" t="s">
        <v>55</v>
      </c>
      <c r="C10086" s="5" t="s">
        <v>1</v>
      </c>
      <c r="D10086" s="5" t="s">
        <v>435</v>
      </c>
      <c r="E10086" s="5" t="s">
        <v>434</v>
      </c>
      <c r="F10086" s="2">
        <v>56961</v>
      </c>
      <c r="G10086" s="5" t="s">
        <v>40</v>
      </c>
      <c r="H10086" s="5" t="s">
        <v>37</v>
      </c>
      <c r="I10086" s="5" t="s">
        <v>122</v>
      </c>
      <c r="J10086" s="5" t="s">
        <v>1</v>
      </c>
      <c r="K10086" s="2">
        <v>22</v>
      </c>
      <c r="L10086" s="2">
        <v>2</v>
      </c>
      <c r="M10086" s="5" t="s">
        <v>53</v>
      </c>
      <c r="N10086" s="5" t="s">
        <v>52</v>
      </c>
      <c r="O10086" s="5" t="s">
        <v>51</v>
      </c>
      <c r="P10086" s="5" t="s">
        <v>51</v>
      </c>
      <c r="Q10086" s="5" t="s">
        <v>1</v>
      </c>
      <c r="R10086" s="5" t="s">
        <v>1</v>
      </c>
      <c r="S10086" s="5" t="s">
        <v>1</v>
      </c>
      <c r="T10086" s="3">
        <v>0</v>
      </c>
      <c r="U10086" s="3">
        <v>0</v>
      </c>
      <c r="V10086" s="3">
        <v>0</v>
      </c>
      <c r="W10086" s="3">
        <v>0</v>
      </c>
      <c r="X10086" s="3">
        <v>0</v>
      </c>
      <c r="Y10086" s="3">
        <v>0</v>
      </c>
      <c r="Z10086" s="3">
        <v>0</v>
      </c>
      <c r="AA10086" s="3">
        <v>0</v>
      </c>
      <c r="AB10086" s="3">
        <v>0</v>
      </c>
      <c r="AC10086" s="3">
        <v>0</v>
      </c>
      <c r="AD10086" s="3">
        <v>0</v>
      </c>
      <c r="AE10086" s="3">
        <v>0</v>
      </c>
      <c r="AF10086" s="3">
        <v>0</v>
      </c>
      <c r="AG10086" s="3">
        <v>0</v>
      </c>
      <c r="AH10086" s="3">
        <v>0</v>
      </c>
      <c r="AI10086" s="3">
        <v>0</v>
      </c>
      <c r="AJ10086" s="3">
        <v>0</v>
      </c>
      <c r="AK10086" s="3">
        <v>0</v>
      </c>
      <c r="AL10086" s="3">
        <v>0</v>
      </c>
      <c r="AM10086" s="3">
        <v>0</v>
      </c>
      <c r="AN10086" s="3">
        <v>0</v>
      </c>
      <c r="AO10086" s="3">
        <v>0</v>
      </c>
      <c r="AP10086" s="3">
        <v>0</v>
      </c>
      <c r="AQ10086" s="3">
        <v>0</v>
      </c>
      <c r="AR10086" s="4">
        <v>0</v>
      </c>
      <c r="AS10086" s="4">
        <v>0</v>
      </c>
      <c r="AT10086" s="4">
        <v>0</v>
      </c>
      <c r="AU10086" s="4">
        <v>0</v>
      </c>
      <c r="AV10086" s="4">
        <v>0</v>
      </c>
      <c r="AW10086" s="4">
        <v>0</v>
      </c>
      <c r="AX10086" s="4">
        <v>0</v>
      </c>
      <c r="AY10086" s="4">
        <v>0</v>
      </c>
      <c r="AZ10086" s="4">
        <v>0</v>
      </c>
      <c r="BA10086" s="4">
        <v>0</v>
      </c>
      <c r="BB10086" s="4">
        <v>0</v>
      </c>
      <c r="BC10086" s="4">
        <v>0</v>
      </c>
      <c r="BD10086" s="3">
        <v>4554</v>
      </c>
      <c r="BE10086" s="3">
        <v>5571</v>
      </c>
      <c r="BF10086" s="3">
        <v>4919</v>
      </c>
      <c r="BG10086" s="3">
        <v>6000</v>
      </c>
      <c r="BH10086" s="3">
        <v>6359</v>
      </c>
      <c r="BI10086" s="3">
        <v>4796</v>
      </c>
      <c r="BJ10086" s="3">
        <v>2739</v>
      </c>
      <c r="BK10086" s="3">
        <v>2346</v>
      </c>
      <c r="BL10086" s="3">
        <v>3230</v>
      </c>
      <c r="BM10086" s="3">
        <v>6201</v>
      </c>
      <c r="BN10086" s="3">
        <v>7088</v>
      </c>
      <c r="BO10086" s="3">
        <v>5978</v>
      </c>
      <c r="BP10086" s="3">
        <v>4554</v>
      </c>
      <c r="BQ10086" s="3">
        <v>5571</v>
      </c>
      <c r="BR10086" s="3">
        <v>4919</v>
      </c>
      <c r="BS10086" s="3">
        <v>6000</v>
      </c>
      <c r="BT10086" s="3">
        <v>6359</v>
      </c>
      <c r="BU10086" s="3">
        <v>4796</v>
      </c>
      <c r="BV10086" s="3">
        <v>2739</v>
      </c>
      <c r="BW10086" s="3">
        <v>2346</v>
      </c>
      <c r="BX10086" s="3">
        <v>3230</v>
      </c>
      <c r="BY10086" s="3">
        <v>6201</v>
      </c>
      <c r="BZ10086" s="3">
        <v>7088</v>
      </c>
      <c r="CA10086" s="3">
        <v>5978</v>
      </c>
      <c r="CB10086" s="3">
        <v>468.70499999999998</v>
      </c>
      <c r="CC10086" s="3">
        <v>573.41899999999998</v>
      </c>
      <c r="CD10086" s="3">
        <v>506.23099999999999</v>
      </c>
      <c r="CE10086" s="3">
        <v>617.51300000000003</v>
      </c>
      <c r="CF10086" s="3">
        <v>654.52800000000002</v>
      </c>
      <c r="CG10086" s="3">
        <v>493.661</v>
      </c>
      <c r="CH10086" s="3">
        <v>281.858</v>
      </c>
      <c r="CI10086" s="3">
        <v>241.495</v>
      </c>
      <c r="CJ10086" s="3">
        <v>332.43599999999998</v>
      </c>
      <c r="CK10086" s="3">
        <v>638.20699999999999</v>
      </c>
      <c r="CL10086" s="3">
        <v>729.53899999999999</v>
      </c>
      <c r="CM10086" s="3">
        <v>615.25800000000004</v>
      </c>
      <c r="CN10086" s="3">
        <v>0</v>
      </c>
      <c r="CO10086" s="3">
        <v>0</v>
      </c>
      <c r="CP10086" s="3">
        <v>59781</v>
      </c>
      <c r="CQ10086" s="3">
        <v>59781</v>
      </c>
      <c r="CR10086" s="3">
        <v>6152.85</v>
      </c>
      <c r="CS10086" s="2">
        <v>2011</v>
      </c>
    </row>
    <row r="10087" spans="1:97" x14ac:dyDescent="0.25">
      <c r="A10087" s="2">
        <v>57635</v>
      </c>
      <c r="B10087" s="5" t="s">
        <v>55</v>
      </c>
      <c r="C10087" s="5" t="s">
        <v>1</v>
      </c>
      <c r="D10087" s="5" t="s">
        <v>433</v>
      </c>
      <c r="E10087" s="5" t="s">
        <v>218</v>
      </c>
      <c r="F10087" s="2">
        <v>11208</v>
      </c>
      <c r="G10087" s="5" t="s">
        <v>61</v>
      </c>
      <c r="H10087" s="5" t="s">
        <v>25</v>
      </c>
      <c r="I10087" s="5" t="s">
        <v>110</v>
      </c>
      <c r="J10087" s="5" t="s">
        <v>1</v>
      </c>
      <c r="K10087" s="2">
        <v>22</v>
      </c>
      <c r="L10087" s="2">
        <v>1</v>
      </c>
      <c r="M10087" s="5" t="s">
        <v>56</v>
      </c>
      <c r="N10087" s="5" t="s">
        <v>52</v>
      </c>
      <c r="O10087" s="5" t="s">
        <v>51</v>
      </c>
      <c r="P10087" s="5" t="s">
        <v>51</v>
      </c>
      <c r="Q10087" s="5" t="s">
        <v>1</v>
      </c>
      <c r="R10087" s="5" t="s">
        <v>1</v>
      </c>
      <c r="S10087" s="5" t="s">
        <v>1</v>
      </c>
      <c r="T10087" s="3">
        <v>0</v>
      </c>
      <c r="U10087" s="3">
        <v>0</v>
      </c>
      <c r="V10087" s="3">
        <v>0</v>
      </c>
      <c r="W10087" s="3">
        <v>0</v>
      </c>
      <c r="X10087" s="3">
        <v>0</v>
      </c>
      <c r="Y10087" s="3">
        <v>0</v>
      </c>
      <c r="Z10087" s="3">
        <v>0</v>
      </c>
      <c r="AA10087" s="3">
        <v>0</v>
      </c>
      <c r="AB10087" s="3">
        <v>0</v>
      </c>
      <c r="AC10087" s="3">
        <v>0</v>
      </c>
      <c r="AD10087" s="3">
        <v>0</v>
      </c>
      <c r="AE10087" s="3">
        <v>0</v>
      </c>
      <c r="AF10087" s="3">
        <v>0</v>
      </c>
      <c r="AG10087" s="3">
        <v>0</v>
      </c>
      <c r="AH10087" s="3">
        <v>0</v>
      </c>
      <c r="AI10087" s="3">
        <v>0</v>
      </c>
      <c r="AJ10087" s="3">
        <v>0</v>
      </c>
      <c r="AK10087" s="3">
        <v>0</v>
      </c>
      <c r="AL10087" s="3">
        <v>0</v>
      </c>
      <c r="AM10087" s="3">
        <v>0</v>
      </c>
      <c r="AN10087" s="3">
        <v>0</v>
      </c>
      <c r="AO10087" s="3">
        <v>0</v>
      </c>
      <c r="AP10087" s="3">
        <v>0</v>
      </c>
      <c r="AQ10087" s="3">
        <v>0</v>
      </c>
      <c r="AR10087" s="4">
        <v>0</v>
      </c>
      <c r="AS10087" s="4">
        <v>0</v>
      </c>
      <c r="AT10087" s="4">
        <v>0</v>
      </c>
      <c r="AU10087" s="4">
        <v>0</v>
      </c>
      <c r="AV10087" s="4">
        <v>0</v>
      </c>
      <c r="AW10087" s="4">
        <v>0</v>
      </c>
      <c r="AX10087" s="4">
        <v>0</v>
      </c>
      <c r="AY10087" s="4">
        <v>0</v>
      </c>
      <c r="AZ10087" s="4">
        <v>0</v>
      </c>
      <c r="BA10087" s="4">
        <v>0</v>
      </c>
      <c r="BB10087" s="4">
        <v>0</v>
      </c>
      <c r="BC10087" s="4">
        <v>0</v>
      </c>
      <c r="BD10087" s="3">
        <v>116164</v>
      </c>
      <c r="BE10087" s="3">
        <v>117272</v>
      </c>
      <c r="BF10087" s="3">
        <v>107750</v>
      </c>
      <c r="BG10087" s="3">
        <v>157185</v>
      </c>
      <c r="BH10087" s="3">
        <v>141251</v>
      </c>
      <c r="BI10087" s="3">
        <v>162937</v>
      </c>
      <c r="BJ10087" s="3">
        <v>128912</v>
      </c>
      <c r="BK10087" s="3">
        <v>135781</v>
      </c>
      <c r="BL10087" s="3">
        <v>83305</v>
      </c>
      <c r="BM10087" s="3">
        <v>123383</v>
      </c>
      <c r="BN10087" s="3">
        <v>115834</v>
      </c>
      <c r="BO10087" s="3">
        <v>79564</v>
      </c>
      <c r="BP10087" s="3">
        <v>116164</v>
      </c>
      <c r="BQ10087" s="3">
        <v>117272</v>
      </c>
      <c r="BR10087" s="3">
        <v>107750</v>
      </c>
      <c r="BS10087" s="3">
        <v>157185</v>
      </c>
      <c r="BT10087" s="3">
        <v>141251</v>
      </c>
      <c r="BU10087" s="3">
        <v>162937</v>
      </c>
      <c r="BV10087" s="3">
        <v>128912</v>
      </c>
      <c r="BW10087" s="3">
        <v>135781</v>
      </c>
      <c r="BX10087" s="3">
        <v>83305</v>
      </c>
      <c r="BY10087" s="3">
        <v>123383</v>
      </c>
      <c r="BZ10087" s="3">
        <v>115834</v>
      </c>
      <c r="CA10087" s="3">
        <v>79564</v>
      </c>
      <c r="CB10087" s="3">
        <v>11956</v>
      </c>
      <c r="CC10087" s="3">
        <v>12070</v>
      </c>
      <c r="CD10087" s="3">
        <v>11090</v>
      </c>
      <c r="CE10087" s="3">
        <v>16178</v>
      </c>
      <c r="CF10087" s="3">
        <v>14538</v>
      </c>
      <c r="CG10087" s="3">
        <v>16770</v>
      </c>
      <c r="CH10087" s="3">
        <v>13268</v>
      </c>
      <c r="CI10087" s="3">
        <v>13975</v>
      </c>
      <c r="CJ10087" s="3">
        <v>8574</v>
      </c>
      <c r="CK10087" s="3">
        <v>12699</v>
      </c>
      <c r="CL10087" s="3">
        <v>11922</v>
      </c>
      <c r="CM10087" s="3">
        <v>8189</v>
      </c>
      <c r="CN10087" s="3">
        <v>0</v>
      </c>
      <c r="CO10087" s="3">
        <v>0</v>
      </c>
      <c r="CP10087" s="3">
        <v>1469338</v>
      </c>
      <c r="CQ10087" s="3">
        <v>1469338</v>
      </c>
      <c r="CR10087" s="3">
        <v>151229</v>
      </c>
      <c r="CS10087" s="2">
        <v>2011</v>
      </c>
    </row>
    <row r="10088" spans="1:97" x14ac:dyDescent="0.25">
      <c r="A10088" s="2">
        <v>57636</v>
      </c>
      <c r="B10088" s="5" t="s">
        <v>55</v>
      </c>
      <c r="C10088" s="5" t="s">
        <v>1</v>
      </c>
      <c r="D10088" s="5" t="s">
        <v>432</v>
      </c>
      <c r="E10088" s="5" t="s">
        <v>431</v>
      </c>
      <c r="F10088" s="2">
        <v>56965</v>
      </c>
      <c r="G10088" s="5" t="s">
        <v>77</v>
      </c>
      <c r="H10088" s="5" t="s">
        <v>30</v>
      </c>
      <c r="I10088" s="5" t="s">
        <v>152</v>
      </c>
      <c r="J10088" s="5" t="s">
        <v>1</v>
      </c>
      <c r="K10088" s="2">
        <v>22</v>
      </c>
      <c r="L10088" s="2">
        <v>2</v>
      </c>
      <c r="M10088" s="5" t="s">
        <v>53</v>
      </c>
      <c r="N10088" s="5" t="s">
        <v>12</v>
      </c>
      <c r="O10088" s="5" t="s">
        <v>67</v>
      </c>
      <c r="P10088" s="5" t="s">
        <v>66</v>
      </c>
      <c r="Q10088" s="5" t="s">
        <v>1</v>
      </c>
      <c r="R10088" s="5" t="s">
        <v>1</v>
      </c>
      <c r="S10088" s="5" t="s">
        <v>13</v>
      </c>
      <c r="T10088" s="3">
        <v>15404</v>
      </c>
      <c r="U10088" s="3">
        <v>14396</v>
      </c>
      <c r="V10088" s="3">
        <v>15964</v>
      </c>
      <c r="W10088" s="3">
        <v>17170</v>
      </c>
      <c r="X10088" s="3">
        <v>18173</v>
      </c>
      <c r="Y10088" s="3">
        <v>19159</v>
      </c>
      <c r="Z10088" s="3">
        <v>20183</v>
      </c>
      <c r="AA10088" s="3">
        <v>18260</v>
      </c>
      <c r="AB10088" s="3">
        <v>18677</v>
      </c>
      <c r="AC10088" s="3">
        <v>19772</v>
      </c>
      <c r="AD10088" s="3">
        <v>18550</v>
      </c>
      <c r="AE10088" s="3">
        <v>19502</v>
      </c>
      <c r="AF10088" s="3">
        <v>15404</v>
      </c>
      <c r="AG10088" s="3">
        <v>14396</v>
      </c>
      <c r="AH10088" s="3">
        <v>15964</v>
      </c>
      <c r="AI10088" s="3">
        <v>17170</v>
      </c>
      <c r="AJ10088" s="3">
        <v>18173</v>
      </c>
      <c r="AK10088" s="3">
        <v>19159</v>
      </c>
      <c r="AL10088" s="3">
        <v>20183</v>
      </c>
      <c r="AM10088" s="3">
        <v>18260</v>
      </c>
      <c r="AN10088" s="3">
        <v>18677</v>
      </c>
      <c r="AO10088" s="3">
        <v>19772</v>
      </c>
      <c r="AP10088" s="3">
        <v>18550</v>
      </c>
      <c r="AQ10088" s="3">
        <v>19502</v>
      </c>
      <c r="AR10088" s="4">
        <v>0.47</v>
      </c>
      <c r="AS10088" s="4">
        <v>0.47</v>
      </c>
      <c r="AT10088" s="4">
        <v>0.47</v>
      </c>
      <c r="AU10088" s="4">
        <v>0.47</v>
      </c>
      <c r="AV10088" s="4">
        <v>0.47</v>
      </c>
      <c r="AW10088" s="4">
        <v>0.47</v>
      </c>
      <c r="AX10088" s="4">
        <v>0.47</v>
      </c>
      <c r="AY10088" s="4">
        <v>0.47</v>
      </c>
      <c r="AZ10088" s="4">
        <v>0.47</v>
      </c>
      <c r="BA10088" s="4">
        <v>0.47</v>
      </c>
      <c r="BB10088" s="4">
        <v>0.47</v>
      </c>
      <c r="BC10088" s="4">
        <v>0.47</v>
      </c>
      <c r="BD10088" s="3">
        <v>7240</v>
      </c>
      <c r="BE10088" s="3">
        <v>6766</v>
      </c>
      <c r="BF10088" s="3">
        <v>7503</v>
      </c>
      <c r="BG10088" s="3">
        <v>8070</v>
      </c>
      <c r="BH10088" s="3">
        <v>8541</v>
      </c>
      <c r="BI10088" s="3">
        <v>9005</v>
      </c>
      <c r="BJ10088" s="3">
        <v>9486</v>
      </c>
      <c r="BK10088" s="3">
        <v>8582</v>
      </c>
      <c r="BL10088" s="3">
        <v>8778</v>
      </c>
      <c r="BM10088" s="3">
        <v>9293</v>
      </c>
      <c r="BN10088" s="3">
        <v>8719</v>
      </c>
      <c r="BO10088" s="3">
        <v>9166</v>
      </c>
      <c r="BP10088" s="3">
        <v>7240</v>
      </c>
      <c r="BQ10088" s="3">
        <v>6766</v>
      </c>
      <c r="BR10088" s="3">
        <v>7503</v>
      </c>
      <c r="BS10088" s="3">
        <v>8070</v>
      </c>
      <c r="BT10088" s="3">
        <v>8541</v>
      </c>
      <c r="BU10088" s="3">
        <v>9005</v>
      </c>
      <c r="BV10088" s="3">
        <v>9486</v>
      </c>
      <c r="BW10088" s="3">
        <v>8582</v>
      </c>
      <c r="BX10088" s="3">
        <v>8778</v>
      </c>
      <c r="BY10088" s="3">
        <v>9293</v>
      </c>
      <c r="BZ10088" s="3">
        <v>8719</v>
      </c>
      <c r="CA10088" s="3">
        <v>9166</v>
      </c>
      <c r="CB10088" s="3">
        <v>720.59900000000005</v>
      </c>
      <c r="CC10088" s="3">
        <v>673.43299999999999</v>
      </c>
      <c r="CD10088" s="3">
        <v>746.77499999999998</v>
      </c>
      <c r="CE10088" s="3">
        <v>803.16200000000003</v>
      </c>
      <c r="CF10088" s="3">
        <v>850.09</v>
      </c>
      <c r="CG10088" s="3">
        <v>896.19899999999996</v>
      </c>
      <c r="CH10088" s="3">
        <v>944.09100000000001</v>
      </c>
      <c r="CI10088" s="3">
        <v>854.13900000000001</v>
      </c>
      <c r="CJ10088" s="3">
        <v>873.68100000000004</v>
      </c>
      <c r="CK10088" s="3">
        <v>924.87099999999998</v>
      </c>
      <c r="CL10088" s="3">
        <v>867.71600000000001</v>
      </c>
      <c r="CM10088" s="3">
        <v>912.24400000000003</v>
      </c>
      <c r="CN10088" s="3">
        <v>215210</v>
      </c>
      <c r="CO10088" s="3">
        <v>215210</v>
      </c>
      <c r="CP10088" s="3">
        <v>101149</v>
      </c>
      <c r="CQ10088" s="3">
        <v>101149</v>
      </c>
      <c r="CR10088" s="3">
        <v>10067</v>
      </c>
      <c r="CS10088" s="2">
        <v>2011</v>
      </c>
    </row>
    <row r="10089" spans="1:97" x14ac:dyDescent="0.25">
      <c r="A10089" s="2">
        <v>57637</v>
      </c>
      <c r="B10089" s="5" t="s">
        <v>55</v>
      </c>
      <c r="C10089" s="5" t="s">
        <v>1</v>
      </c>
      <c r="D10089" s="5" t="s">
        <v>430</v>
      </c>
      <c r="E10089" s="5" t="s">
        <v>428</v>
      </c>
      <c r="F10089" s="2">
        <v>56855</v>
      </c>
      <c r="G10089" s="5" t="s">
        <v>97</v>
      </c>
      <c r="H10089" s="5" t="s">
        <v>28</v>
      </c>
      <c r="I10089" s="5" t="s">
        <v>130</v>
      </c>
      <c r="J10089" s="5" t="s">
        <v>1</v>
      </c>
      <c r="K10089" s="2">
        <v>22</v>
      </c>
      <c r="L10089" s="2">
        <v>2</v>
      </c>
      <c r="M10089" s="5" t="s">
        <v>53</v>
      </c>
      <c r="N10089" s="5" t="s">
        <v>52</v>
      </c>
      <c r="O10089" s="5" t="s">
        <v>51</v>
      </c>
      <c r="P10089" s="5" t="s">
        <v>51</v>
      </c>
      <c r="Q10089" s="5" t="s">
        <v>1</v>
      </c>
      <c r="R10089" s="5" t="s">
        <v>1</v>
      </c>
      <c r="S10089" s="5" t="s">
        <v>1</v>
      </c>
      <c r="T10089" s="3">
        <v>0</v>
      </c>
      <c r="U10089" s="3">
        <v>0</v>
      </c>
      <c r="V10089" s="3">
        <v>0</v>
      </c>
      <c r="W10089" s="3">
        <v>0</v>
      </c>
      <c r="X10089" s="3">
        <v>0</v>
      </c>
      <c r="Y10089" s="3">
        <v>0</v>
      </c>
      <c r="Z10089" s="3">
        <v>0</v>
      </c>
      <c r="AA10089" s="3">
        <v>0</v>
      </c>
      <c r="AB10089" s="3">
        <v>0</v>
      </c>
      <c r="AC10089" s="3">
        <v>0</v>
      </c>
      <c r="AD10089" s="3">
        <v>0</v>
      </c>
      <c r="AE10089" s="3">
        <v>0</v>
      </c>
      <c r="AF10089" s="3">
        <v>0</v>
      </c>
      <c r="AG10089" s="3">
        <v>0</v>
      </c>
      <c r="AH10089" s="3">
        <v>0</v>
      </c>
      <c r="AI10089" s="3">
        <v>0</v>
      </c>
      <c r="AJ10089" s="3">
        <v>0</v>
      </c>
      <c r="AK10089" s="3">
        <v>0</v>
      </c>
      <c r="AL10089" s="3">
        <v>0</v>
      </c>
      <c r="AM10089" s="3">
        <v>0</v>
      </c>
      <c r="AN10089" s="3">
        <v>0</v>
      </c>
      <c r="AO10089" s="3">
        <v>0</v>
      </c>
      <c r="AP10089" s="3">
        <v>0</v>
      </c>
      <c r="AQ10089" s="3">
        <v>0</v>
      </c>
      <c r="AR10089" s="4">
        <v>0</v>
      </c>
      <c r="AS10089" s="4">
        <v>0</v>
      </c>
      <c r="AT10089" s="4">
        <v>0</v>
      </c>
      <c r="AU10089" s="4">
        <v>0</v>
      </c>
      <c r="AV10089" s="4">
        <v>0</v>
      </c>
      <c r="AW10089" s="4">
        <v>0</v>
      </c>
      <c r="AX10089" s="4">
        <v>0</v>
      </c>
      <c r="AY10089" s="4">
        <v>0</v>
      </c>
      <c r="AZ10089" s="4">
        <v>0</v>
      </c>
      <c r="BA10089" s="4">
        <v>0</v>
      </c>
      <c r="BB10089" s="4">
        <v>0</v>
      </c>
      <c r="BC10089" s="4">
        <v>0</v>
      </c>
      <c r="BD10089" s="3">
        <v>762</v>
      </c>
      <c r="BE10089" s="3">
        <v>949</v>
      </c>
      <c r="BF10089" s="3">
        <v>913</v>
      </c>
      <c r="BG10089" s="3">
        <v>1043</v>
      </c>
      <c r="BH10089" s="3">
        <v>656</v>
      </c>
      <c r="BI10089" s="3">
        <v>501</v>
      </c>
      <c r="BJ10089" s="3">
        <v>199</v>
      </c>
      <c r="BK10089" s="3">
        <v>205</v>
      </c>
      <c r="BL10089" s="3">
        <v>399</v>
      </c>
      <c r="BM10089" s="3">
        <v>600</v>
      </c>
      <c r="BN10089" s="3">
        <v>1068</v>
      </c>
      <c r="BO10089" s="3">
        <v>721</v>
      </c>
      <c r="BP10089" s="3">
        <v>762</v>
      </c>
      <c r="BQ10089" s="3">
        <v>949</v>
      </c>
      <c r="BR10089" s="3">
        <v>913</v>
      </c>
      <c r="BS10089" s="3">
        <v>1043</v>
      </c>
      <c r="BT10089" s="3">
        <v>656</v>
      </c>
      <c r="BU10089" s="3">
        <v>501</v>
      </c>
      <c r="BV10089" s="3">
        <v>199</v>
      </c>
      <c r="BW10089" s="3">
        <v>205</v>
      </c>
      <c r="BX10089" s="3">
        <v>399</v>
      </c>
      <c r="BY10089" s="3">
        <v>600</v>
      </c>
      <c r="BZ10089" s="3">
        <v>1068</v>
      </c>
      <c r="CA10089" s="3">
        <v>721</v>
      </c>
      <c r="CB10089" s="3">
        <v>78.414000000000001</v>
      </c>
      <c r="CC10089" s="3">
        <v>97.709000000000003</v>
      </c>
      <c r="CD10089" s="3">
        <v>93.972999999999999</v>
      </c>
      <c r="CE10089" s="3">
        <v>107.303</v>
      </c>
      <c r="CF10089" s="3">
        <v>67.525000000000006</v>
      </c>
      <c r="CG10089" s="3">
        <v>51.573999999999998</v>
      </c>
      <c r="CH10089" s="3">
        <v>20.510999999999999</v>
      </c>
      <c r="CI10089" s="3">
        <v>21.050999999999998</v>
      </c>
      <c r="CJ10089" s="3">
        <v>41.064999999999998</v>
      </c>
      <c r="CK10089" s="3">
        <v>61.713999999999999</v>
      </c>
      <c r="CL10089" s="3">
        <v>109.90600000000001</v>
      </c>
      <c r="CM10089" s="3">
        <v>74.254999999999995</v>
      </c>
      <c r="CN10089" s="3">
        <v>0</v>
      </c>
      <c r="CO10089" s="3">
        <v>0</v>
      </c>
      <c r="CP10089" s="3">
        <v>8016</v>
      </c>
      <c r="CQ10089" s="3">
        <v>8016</v>
      </c>
      <c r="CR10089" s="3">
        <v>825</v>
      </c>
      <c r="CS10089" s="2">
        <v>2011</v>
      </c>
    </row>
    <row r="10090" spans="1:97" x14ac:dyDescent="0.25">
      <c r="A10090" s="2">
        <v>57638</v>
      </c>
      <c r="B10090" s="5" t="s">
        <v>55</v>
      </c>
      <c r="C10090" s="5" t="s">
        <v>1</v>
      </c>
      <c r="D10090" s="5" t="s">
        <v>429</v>
      </c>
      <c r="E10090" s="5" t="s">
        <v>428</v>
      </c>
      <c r="F10090" s="2">
        <v>56855</v>
      </c>
      <c r="G10090" s="5" t="s">
        <v>97</v>
      </c>
      <c r="H10090" s="5" t="s">
        <v>28</v>
      </c>
      <c r="I10090" s="5" t="s">
        <v>130</v>
      </c>
      <c r="J10090" s="5" t="s">
        <v>1</v>
      </c>
      <c r="K10090" s="2">
        <v>611</v>
      </c>
      <c r="L10090" s="2">
        <v>4</v>
      </c>
      <c r="M10090" s="5" t="s">
        <v>74</v>
      </c>
      <c r="N10090" s="5" t="s">
        <v>52</v>
      </c>
      <c r="O10090" s="5" t="s">
        <v>51</v>
      </c>
      <c r="P10090" s="5" t="s">
        <v>51</v>
      </c>
      <c r="Q10090" s="5" t="s">
        <v>1</v>
      </c>
      <c r="R10090" s="5" t="s">
        <v>1</v>
      </c>
      <c r="S10090" s="5" t="s">
        <v>1</v>
      </c>
      <c r="T10090" s="3">
        <v>0</v>
      </c>
      <c r="U10090" s="3">
        <v>0</v>
      </c>
      <c r="V10090" s="3">
        <v>0</v>
      </c>
      <c r="W10090" s="3">
        <v>0</v>
      </c>
      <c r="X10090" s="3">
        <v>0</v>
      </c>
      <c r="Y10090" s="3">
        <v>0</v>
      </c>
      <c r="Z10090" s="3">
        <v>0</v>
      </c>
      <c r="AA10090" s="3">
        <v>0</v>
      </c>
      <c r="AB10090" s="3">
        <v>0</v>
      </c>
      <c r="AC10090" s="3">
        <v>0</v>
      </c>
      <c r="AD10090" s="3">
        <v>0</v>
      </c>
      <c r="AE10090" s="3">
        <v>0</v>
      </c>
      <c r="AF10090" s="3">
        <v>0</v>
      </c>
      <c r="AG10090" s="3">
        <v>0</v>
      </c>
      <c r="AH10090" s="3">
        <v>0</v>
      </c>
      <c r="AI10090" s="3">
        <v>0</v>
      </c>
      <c r="AJ10090" s="3">
        <v>0</v>
      </c>
      <c r="AK10090" s="3">
        <v>0</v>
      </c>
      <c r="AL10090" s="3">
        <v>0</v>
      </c>
      <c r="AM10090" s="3">
        <v>0</v>
      </c>
      <c r="AN10090" s="3">
        <v>0</v>
      </c>
      <c r="AO10090" s="3">
        <v>0</v>
      </c>
      <c r="AP10090" s="3">
        <v>0</v>
      </c>
      <c r="AQ10090" s="3">
        <v>0</v>
      </c>
      <c r="AR10090" s="4">
        <v>0</v>
      </c>
      <c r="AS10090" s="4">
        <v>0</v>
      </c>
      <c r="AT10090" s="4">
        <v>0</v>
      </c>
      <c r="AU10090" s="4">
        <v>0</v>
      </c>
      <c r="AV10090" s="4">
        <v>0</v>
      </c>
      <c r="AW10090" s="4">
        <v>0</v>
      </c>
      <c r="AX10090" s="4">
        <v>0</v>
      </c>
      <c r="AY10090" s="4">
        <v>0</v>
      </c>
      <c r="AZ10090" s="4">
        <v>0</v>
      </c>
      <c r="BA10090" s="4">
        <v>0</v>
      </c>
      <c r="BB10090" s="4">
        <v>0</v>
      </c>
      <c r="BC10090" s="4">
        <v>0</v>
      </c>
      <c r="BD10090" s="3">
        <v>1162</v>
      </c>
      <c r="BE10090" s="3">
        <v>1448</v>
      </c>
      <c r="BF10090" s="3">
        <v>1392</v>
      </c>
      <c r="BG10090" s="3">
        <v>1590</v>
      </c>
      <c r="BH10090" s="3">
        <v>1000</v>
      </c>
      <c r="BI10090" s="3">
        <v>764</v>
      </c>
      <c r="BJ10090" s="3">
        <v>304</v>
      </c>
      <c r="BK10090" s="3">
        <v>312</v>
      </c>
      <c r="BL10090" s="3">
        <v>608</v>
      </c>
      <c r="BM10090" s="3">
        <v>914</v>
      </c>
      <c r="BN10090" s="3">
        <v>1628</v>
      </c>
      <c r="BO10090" s="3">
        <v>1100</v>
      </c>
      <c r="BP10090" s="3">
        <v>1162</v>
      </c>
      <c r="BQ10090" s="3">
        <v>1448</v>
      </c>
      <c r="BR10090" s="3">
        <v>1392</v>
      </c>
      <c r="BS10090" s="3">
        <v>1590</v>
      </c>
      <c r="BT10090" s="3">
        <v>1000</v>
      </c>
      <c r="BU10090" s="3">
        <v>764</v>
      </c>
      <c r="BV10090" s="3">
        <v>304</v>
      </c>
      <c r="BW10090" s="3">
        <v>312</v>
      </c>
      <c r="BX10090" s="3">
        <v>608</v>
      </c>
      <c r="BY10090" s="3">
        <v>914</v>
      </c>
      <c r="BZ10090" s="3">
        <v>1628</v>
      </c>
      <c r="CA10090" s="3">
        <v>1100</v>
      </c>
      <c r="CB10090" s="3">
        <v>119.569</v>
      </c>
      <c r="CC10090" s="3">
        <v>148.99100000000001</v>
      </c>
      <c r="CD10090" s="3">
        <v>143.29400000000001</v>
      </c>
      <c r="CE10090" s="3">
        <v>163.62100000000001</v>
      </c>
      <c r="CF10090" s="3">
        <v>102.96599999999999</v>
      </c>
      <c r="CG10090" s="3">
        <v>78.643000000000001</v>
      </c>
      <c r="CH10090" s="3">
        <v>31.276</v>
      </c>
      <c r="CI10090" s="3">
        <v>32.1</v>
      </c>
      <c r="CJ10090" s="3">
        <v>62.618000000000002</v>
      </c>
      <c r="CK10090" s="3">
        <v>94.103999999999999</v>
      </c>
      <c r="CL10090" s="3">
        <v>167.59</v>
      </c>
      <c r="CM10090" s="3">
        <v>113.22799999999999</v>
      </c>
      <c r="CN10090" s="3">
        <v>0</v>
      </c>
      <c r="CO10090" s="3">
        <v>0</v>
      </c>
      <c r="CP10090" s="3">
        <v>12222</v>
      </c>
      <c r="CQ10090" s="3">
        <v>12222</v>
      </c>
      <c r="CR10090" s="3">
        <v>1258</v>
      </c>
      <c r="CS10090" s="2">
        <v>2011</v>
      </c>
    </row>
    <row r="10091" spans="1:97" x14ac:dyDescent="0.25">
      <c r="A10091" s="2">
        <v>57640</v>
      </c>
      <c r="B10091" s="5" t="s">
        <v>55</v>
      </c>
      <c r="C10091" s="5" t="s">
        <v>1</v>
      </c>
      <c r="D10091" s="5" t="s">
        <v>427</v>
      </c>
      <c r="E10091" s="5" t="s">
        <v>426</v>
      </c>
      <c r="F10091" s="2">
        <v>56971</v>
      </c>
      <c r="G10091" s="5" t="s">
        <v>72</v>
      </c>
      <c r="H10091" s="5" t="s">
        <v>30</v>
      </c>
      <c r="I10091" s="5" t="s">
        <v>130</v>
      </c>
      <c r="J10091" s="5" t="s">
        <v>1</v>
      </c>
      <c r="K10091" s="2">
        <v>22</v>
      </c>
      <c r="L10091" s="2">
        <v>2</v>
      </c>
      <c r="M10091" s="5" t="s">
        <v>53</v>
      </c>
      <c r="N10091" s="5" t="s">
        <v>86</v>
      </c>
      <c r="O10091" s="5" t="s">
        <v>85</v>
      </c>
      <c r="P10091" s="5" t="s">
        <v>85</v>
      </c>
      <c r="Q10091" s="5" t="s">
        <v>1</v>
      </c>
      <c r="R10091" s="5" t="s">
        <v>1</v>
      </c>
      <c r="S10091" s="5" t="s">
        <v>1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0</v>
      </c>
      <c r="BE10091" s="3">
        <v>0</v>
      </c>
      <c r="BF10091" s="3">
        <v>0</v>
      </c>
      <c r="BG10091" s="3">
        <v>0</v>
      </c>
      <c r="BH10091" s="3">
        <v>0</v>
      </c>
      <c r="BI10091" s="3">
        <v>0</v>
      </c>
      <c r="BJ10091" s="3">
        <v>1241</v>
      </c>
      <c r="BK10091" s="3">
        <v>1300</v>
      </c>
      <c r="BL10091" s="3">
        <v>967</v>
      </c>
      <c r="BM10091" s="3">
        <v>798</v>
      </c>
      <c r="BN10091" s="3">
        <v>445</v>
      </c>
      <c r="BO10091" s="3">
        <v>379</v>
      </c>
      <c r="BP10091" s="3">
        <v>0</v>
      </c>
      <c r="BQ10091" s="3">
        <v>0</v>
      </c>
      <c r="BR10091" s="3">
        <v>0</v>
      </c>
      <c r="BS10091" s="3">
        <v>0</v>
      </c>
      <c r="BT10091" s="3">
        <v>0</v>
      </c>
      <c r="BU10091" s="3">
        <v>0</v>
      </c>
      <c r="BV10091" s="3">
        <v>1241</v>
      </c>
      <c r="BW10091" s="3">
        <v>1300</v>
      </c>
      <c r="BX10091" s="3">
        <v>967</v>
      </c>
      <c r="BY10091" s="3">
        <v>798</v>
      </c>
      <c r="BZ10091" s="3">
        <v>445</v>
      </c>
      <c r="CA10091" s="3">
        <v>379</v>
      </c>
      <c r="CB10091" s="3">
        <v>0</v>
      </c>
      <c r="CC10091" s="3">
        <v>0</v>
      </c>
      <c r="CD10091" s="3">
        <v>0</v>
      </c>
      <c r="CE10091" s="3">
        <v>0</v>
      </c>
      <c r="CF10091" s="3">
        <v>0</v>
      </c>
      <c r="CG10091" s="3">
        <v>0</v>
      </c>
      <c r="CH10091" s="3">
        <v>127.75700000000001</v>
      </c>
      <c r="CI10091" s="3">
        <v>133.80000000000001</v>
      </c>
      <c r="CJ10091" s="3">
        <v>99.533000000000001</v>
      </c>
      <c r="CK10091" s="3">
        <v>82.165999999999997</v>
      </c>
      <c r="CL10091" s="3">
        <v>45.774999999999999</v>
      </c>
      <c r="CM10091" s="3">
        <v>38.969000000000001</v>
      </c>
      <c r="CN10091" s="3">
        <v>0</v>
      </c>
      <c r="CO10091" s="3">
        <v>0</v>
      </c>
      <c r="CP10091" s="3">
        <v>5130</v>
      </c>
      <c r="CQ10091" s="3">
        <v>5130</v>
      </c>
      <c r="CR10091" s="3">
        <v>528</v>
      </c>
      <c r="CS10091" s="2">
        <v>2011</v>
      </c>
    </row>
    <row r="10092" spans="1:97" x14ac:dyDescent="0.25">
      <c r="A10092" s="2">
        <v>57643</v>
      </c>
      <c r="B10092" s="5" t="s">
        <v>55</v>
      </c>
      <c r="C10092" s="5" t="s">
        <v>1</v>
      </c>
      <c r="D10092" s="5" t="s">
        <v>425</v>
      </c>
      <c r="E10092" s="5" t="s">
        <v>424</v>
      </c>
      <c r="F10092" s="2">
        <v>56972</v>
      </c>
      <c r="G10092" s="5" t="s">
        <v>103</v>
      </c>
      <c r="H10092" s="5" t="s">
        <v>82</v>
      </c>
      <c r="I10092" s="5" t="s">
        <v>110</v>
      </c>
      <c r="J10092" s="5" t="s">
        <v>1</v>
      </c>
      <c r="K10092" s="2">
        <v>311</v>
      </c>
      <c r="L10092" s="2">
        <v>6</v>
      </c>
      <c r="M10092" s="5" t="s">
        <v>71</v>
      </c>
      <c r="N10092" s="5" t="s">
        <v>52</v>
      </c>
      <c r="O10092" s="5" t="s">
        <v>51</v>
      </c>
      <c r="P10092" s="5" t="s">
        <v>51</v>
      </c>
      <c r="Q10092" s="5" t="s">
        <v>1</v>
      </c>
      <c r="R10092" s="5" t="s">
        <v>1</v>
      </c>
      <c r="S10092" s="5" t="s">
        <v>1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2321</v>
      </c>
      <c r="BE10092" s="3">
        <v>2104</v>
      </c>
      <c r="BF10092" s="3">
        <v>2098</v>
      </c>
      <c r="BG10092" s="3">
        <v>2503</v>
      </c>
      <c r="BH10092" s="3">
        <v>2800</v>
      </c>
      <c r="BI10092" s="3">
        <v>2251</v>
      </c>
      <c r="BJ10092" s="3">
        <v>1661</v>
      </c>
      <c r="BK10092" s="3">
        <v>1907</v>
      </c>
      <c r="BL10092" s="3">
        <v>1850</v>
      </c>
      <c r="BM10092" s="3">
        <v>2842</v>
      </c>
      <c r="BN10092" s="3">
        <v>3101</v>
      </c>
      <c r="BO10092" s="3">
        <v>3190</v>
      </c>
      <c r="BP10092" s="3">
        <v>2321</v>
      </c>
      <c r="BQ10092" s="3">
        <v>2104</v>
      </c>
      <c r="BR10092" s="3">
        <v>2098</v>
      </c>
      <c r="BS10092" s="3">
        <v>2503</v>
      </c>
      <c r="BT10092" s="3">
        <v>2800</v>
      </c>
      <c r="BU10092" s="3">
        <v>2251</v>
      </c>
      <c r="BV10092" s="3">
        <v>1661</v>
      </c>
      <c r="BW10092" s="3">
        <v>1907</v>
      </c>
      <c r="BX10092" s="3">
        <v>1850</v>
      </c>
      <c r="BY10092" s="3">
        <v>2842</v>
      </c>
      <c r="BZ10092" s="3">
        <v>3101</v>
      </c>
      <c r="CA10092" s="3">
        <v>3190</v>
      </c>
      <c r="CB10092" s="3">
        <v>238.83500000000001</v>
      </c>
      <c r="CC10092" s="3">
        <v>216.50800000000001</v>
      </c>
      <c r="CD10092" s="3">
        <v>215.905</v>
      </c>
      <c r="CE10092" s="3">
        <v>257.61200000000002</v>
      </c>
      <c r="CF10092" s="3">
        <v>288.233</v>
      </c>
      <c r="CG10092" s="3">
        <v>231.65700000000001</v>
      </c>
      <c r="CH10092" s="3">
        <v>170.98599999999999</v>
      </c>
      <c r="CI10092" s="3">
        <v>196.28200000000001</v>
      </c>
      <c r="CJ10092" s="3">
        <v>190.36500000000001</v>
      </c>
      <c r="CK10092" s="3">
        <v>292.45699999999999</v>
      </c>
      <c r="CL10092" s="3">
        <v>319.11900000000003</v>
      </c>
      <c r="CM10092" s="3">
        <v>328.28100000000001</v>
      </c>
      <c r="CN10092" s="3">
        <v>0</v>
      </c>
      <c r="CO10092" s="3">
        <v>0</v>
      </c>
      <c r="CP10092" s="3">
        <v>28628</v>
      </c>
      <c r="CQ10092" s="3">
        <v>28628</v>
      </c>
      <c r="CR10092" s="3">
        <v>2946.24</v>
      </c>
      <c r="CS10092" s="2">
        <v>2011</v>
      </c>
    </row>
    <row r="10093" spans="1:97" x14ac:dyDescent="0.25">
      <c r="A10093" s="2">
        <v>57645</v>
      </c>
      <c r="B10093" s="5" t="s">
        <v>55</v>
      </c>
      <c r="C10093" s="5" t="s">
        <v>1</v>
      </c>
      <c r="D10093" s="5" t="s">
        <v>423</v>
      </c>
      <c r="E10093" s="5" t="s">
        <v>422</v>
      </c>
      <c r="F10093" s="2">
        <v>56974</v>
      </c>
      <c r="G10093" s="5" t="s">
        <v>103</v>
      </c>
      <c r="H10093" s="5" t="s">
        <v>82</v>
      </c>
      <c r="I10093" s="5" t="s">
        <v>110</v>
      </c>
      <c r="J10093" s="5" t="s">
        <v>1</v>
      </c>
      <c r="K10093" s="2">
        <v>22</v>
      </c>
      <c r="L10093" s="2">
        <v>2</v>
      </c>
      <c r="M10093" s="5" t="s">
        <v>53</v>
      </c>
      <c r="N10093" s="5" t="s">
        <v>86</v>
      </c>
      <c r="O10093" s="5" t="s">
        <v>85</v>
      </c>
      <c r="P10093" s="5" t="s">
        <v>85</v>
      </c>
      <c r="Q10093" s="5" t="s">
        <v>1</v>
      </c>
      <c r="R10093" s="5" t="s">
        <v>1</v>
      </c>
      <c r="S10093" s="5" t="s">
        <v>1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7865</v>
      </c>
      <c r="BJ10093" s="3">
        <v>6109</v>
      </c>
      <c r="BK10093" s="3">
        <v>6912</v>
      </c>
      <c r="BL10093" s="3">
        <v>5250</v>
      </c>
      <c r="BM10093" s="3">
        <v>5185</v>
      </c>
      <c r="BN10093" s="3">
        <v>3496</v>
      </c>
      <c r="BO10093" s="3">
        <v>2997</v>
      </c>
      <c r="BP10093" s="3">
        <v>0</v>
      </c>
      <c r="BQ10093" s="3">
        <v>0</v>
      </c>
      <c r="BR10093" s="3">
        <v>0</v>
      </c>
      <c r="BS10093" s="3">
        <v>0</v>
      </c>
      <c r="BT10093" s="3">
        <v>0</v>
      </c>
      <c r="BU10093" s="3">
        <v>7865</v>
      </c>
      <c r="BV10093" s="3">
        <v>6109</v>
      </c>
      <c r="BW10093" s="3">
        <v>6912</v>
      </c>
      <c r="BX10093" s="3">
        <v>5250</v>
      </c>
      <c r="BY10093" s="3">
        <v>5185</v>
      </c>
      <c r="BZ10093" s="3">
        <v>3496</v>
      </c>
      <c r="CA10093" s="3">
        <v>2997</v>
      </c>
      <c r="CB10093" s="3">
        <v>0</v>
      </c>
      <c r="CC10093" s="3">
        <v>0</v>
      </c>
      <c r="CD10093" s="3">
        <v>0</v>
      </c>
      <c r="CE10093" s="3">
        <v>0</v>
      </c>
      <c r="CF10093" s="3">
        <v>0</v>
      </c>
      <c r="CG10093" s="3">
        <v>809.46900000000005</v>
      </c>
      <c r="CH10093" s="3">
        <v>628.80799999999999</v>
      </c>
      <c r="CI10093" s="3">
        <v>711.40899999999999</v>
      </c>
      <c r="CJ10093" s="3">
        <v>540.327</v>
      </c>
      <c r="CK10093" s="3">
        <v>533.65800000000002</v>
      </c>
      <c r="CL10093" s="3">
        <v>359.84800000000001</v>
      </c>
      <c r="CM10093" s="3">
        <v>308.48099999999999</v>
      </c>
      <c r="CN10093" s="3">
        <v>0</v>
      </c>
      <c r="CO10093" s="3">
        <v>0</v>
      </c>
      <c r="CP10093" s="3">
        <v>37814</v>
      </c>
      <c r="CQ10093" s="3">
        <v>37814</v>
      </c>
      <c r="CR10093" s="3">
        <v>3892</v>
      </c>
      <c r="CS10093" s="2">
        <v>2011</v>
      </c>
    </row>
    <row r="10094" spans="1:97" x14ac:dyDescent="0.25">
      <c r="A10094" s="2">
        <v>57646</v>
      </c>
      <c r="B10094" s="5" t="s">
        <v>55</v>
      </c>
      <c r="C10094" s="5" t="s">
        <v>1</v>
      </c>
      <c r="D10094" s="5" t="s">
        <v>421</v>
      </c>
      <c r="E10094" s="5" t="s">
        <v>420</v>
      </c>
      <c r="F10094" s="2">
        <v>56975</v>
      </c>
      <c r="G10094" s="5" t="s">
        <v>94</v>
      </c>
      <c r="H10094" s="5" t="s">
        <v>44</v>
      </c>
      <c r="I10094" s="5" t="s">
        <v>130</v>
      </c>
      <c r="J10094" s="5" t="s">
        <v>1</v>
      </c>
      <c r="K10094" s="2">
        <v>22</v>
      </c>
      <c r="L10094" s="2">
        <v>2</v>
      </c>
      <c r="M10094" s="5" t="s">
        <v>53</v>
      </c>
      <c r="N10094" s="5" t="s">
        <v>86</v>
      </c>
      <c r="O10094" s="5" t="s">
        <v>85</v>
      </c>
      <c r="P10094" s="5" t="s">
        <v>85</v>
      </c>
      <c r="Q10094" s="5" t="s">
        <v>1</v>
      </c>
      <c r="R10094" s="5" t="s">
        <v>1</v>
      </c>
      <c r="S10094" s="5" t="s">
        <v>1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1524</v>
      </c>
      <c r="BE10094" s="3">
        <v>1982</v>
      </c>
      <c r="BF10094" s="3">
        <v>3360</v>
      </c>
      <c r="BG10094" s="3">
        <v>2229</v>
      </c>
      <c r="BH10094" s="3">
        <v>2297</v>
      </c>
      <c r="BI10094" s="3">
        <v>1183</v>
      </c>
      <c r="BJ10094" s="3">
        <v>1406</v>
      </c>
      <c r="BK10094" s="3">
        <v>1273</v>
      </c>
      <c r="BL10094" s="3">
        <v>1964</v>
      </c>
      <c r="BM10094" s="3">
        <v>1096</v>
      </c>
      <c r="BN10094" s="3">
        <v>1598</v>
      </c>
      <c r="BO10094" s="3">
        <v>918</v>
      </c>
      <c r="BP10094" s="3">
        <v>1524</v>
      </c>
      <c r="BQ10094" s="3">
        <v>1982</v>
      </c>
      <c r="BR10094" s="3">
        <v>3360</v>
      </c>
      <c r="BS10094" s="3">
        <v>2229</v>
      </c>
      <c r="BT10094" s="3">
        <v>2297</v>
      </c>
      <c r="BU10094" s="3">
        <v>1183</v>
      </c>
      <c r="BV10094" s="3">
        <v>1406</v>
      </c>
      <c r="BW10094" s="3">
        <v>1273</v>
      </c>
      <c r="BX10094" s="3">
        <v>1964</v>
      </c>
      <c r="BY10094" s="3">
        <v>1096</v>
      </c>
      <c r="BZ10094" s="3">
        <v>1598</v>
      </c>
      <c r="CA10094" s="3">
        <v>918</v>
      </c>
      <c r="CB10094" s="3">
        <v>156.85499999999999</v>
      </c>
      <c r="CC10094" s="3">
        <v>203.96600000000001</v>
      </c>
      <c r="CD10094" s="3">
        <v>345.83600000000001</v>
      </c>
      <c r="CE10094" s="3">
        <v>229.45400000000001</v>
      </c>
      <c r="CF10094" s="3">
        <v>236.435</v>
      </c>
      <c r="CG10094" s="3">
        <v>121.797</v>
      </c>
      <c r="CH10094" s="3">
        <v>144.708</v>
      </c>
      <c r="CI10094" s="3">
        <v>131.06800000000001</v>
      </c>
      <c r="CJ10094" s="3">
        <v>202.10900000000001</v>
      </c>
      <c r="CK10094" s="3">
        <v>112.774</v>
      </c>
      <c r="CL10094" s="3">
        <v>164.47499999999999</v>
      </c>
      <c r="CM10094" s="3">
        <v>94.522999999999996</v>
      </c>
      <c r="CN10094" s="3">
        <v>0</v>
      </c>
      <c r="CO10094" s="3">
        <v>0</v>
      </c>
      <c r="CP10094" s="3">
        <v>20830</v>
      </c>
      <c r="CQ10094" s="3">
        <v>20830</v>
      </c>
      <c r="CR10094" s="3">
        <v>2144</v>
      </c>
      <c r="CS10094" s="2">
        <v>2011</v>
      </c>
    </row>
    <row r="10095" spans="1:97" x14ac:dyDescent="0.25">
      <c r="A10095" s="2">
        <v>57647</v>
      </c>
      <c r="B10095" s="5" t="s">
        <v>55</v>
      </c>
      <c r="C10095" s="5" t="s">
        <v>1</v>
      </c>
      <c r="D10095" s="5" t="s">
        <v>419</v>
      </c>
      <c r="E10095" s="5" t="s">
        <v>339</v>
      </c>
      <c r="F10095" s="2">
        <v>56976</v>
      </c>
      <c r="G10095" s="5" t="s">
        <v>31</v>
      </c>
      <c r="H10095" s="5" t="s">
        <v>30</v>
      </c>
      <c r="I10095" s="5" t="s">
        <v>130</v>
      </c>
      <c r="J10095" s="5" t="s">
        <v>1</v>
      </c>
      <c r="K10095" s="2">
        <v>22</v>
      </c>
      <c r="L10095" s="2">
        <v>2</v>
      </c>
      <c r="M10095" s="5" t="s">
        <v>53</v>
      </c>
      <c r="N10095" s="5" t="s">
        <v>86</v>
      </c>
      <c r="O10095" s="5" t="s">
        <v>85</v>
      </c>
      <c r="P10095" s="5" t="s">
        <v>85</v>
      </c>
      <c r="Q10095" s="5" t="s">
        <v>1</v>
      </c>
      <c r="R10095" s="5" t="s">
        <v>1</v>
      </c>
      <c r="S10095" s="5" t="s">
        <v>1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0</v>
      </c>
      <c r="BE10095" s="3">
        <v>0</v>
      </c>
      <c r="BF10095" s="3">
        <v>0</v>
      </c>
      <c r="BG10095" s="3">
        <v>0</v>
      </c>
      <c r="BH10095" s="3">
        <v>0</v>
      </c>
      <c r="BI10095" s="3">
        <v>0</v>
      </c>
      <c r="BJ10095" s="3">
        <v>0</v>
      </c>
      <c r="BK10095" s="3">
        <v>0</v>
      </c>
      <c r="BL10095" s="3">
        <v>0</v>
      </c>
      <c r="BM10095" s="3">
        <v>0</v>
      </c>
      <c r="BN10095" s="3">
        <v>0</v>
      </c>
      <c r="BO10095" s="3">
        <v>7394</v>
      </c>
      <c r="BP10095" s="3">
        <v>0</v>
      </c>
      <c r="BQ10095" s="3">
        <v>0</v>
      </c>
      <c r="BR10095" s="3">
        <v>0</v>
      </c>
      <c r="BS10095" s="3">
        <v>0</v>
      </c>
      <c r="BT10095" s="3">
        <v>0</v>
      </c>
      <c r="BU10095" s="3">
        <v>0</v>
      </c>
      <c r="BV10095" s="3">
        <v>0</v>
      </c>
      <c r="BW10095" s="3">
        <v>0</v>
      </c>
      <c r="BX10095" s="3">
        <v>0</v>
      </c>
      <c r="BY10095" s="3">
        <v>0</v>
      </c>
      <c r="BZ10095" s="3">
        <v>0</v>
      </c>
      <c r="CA10095" s="3">
        <v>7394</v>
      </c>
      <c r="CB10095" s="3">
        <v>0</v>
      </c>
      <c r="CC10095" s="3">
        <v>0</v>
      </c>
      <c r="CD10095" s="3">
        <v>0</v>
      </c>
      <c r="CE10095" s="3">
        <v>0</v>
      </c>
      <c r="CF10095" s="3">
        <v>0</v>
      </c>
      <c r="CG10095" s="3">
        <v>0</v>
      </c>
      <c r="CH10095" s="3">
        <v>0</v>
      </c>
      <c r="CI10095" s="3">
        <v>0</v>
      </c>
      <c r="CJ10095" s="3">
        <v>0</v>
      </c>
      <c r="CK10095" s="3">
        <v>0</v>
      </c>
      <c r="CL10095" s="3">
        <v>0</v>
      </c>
      <c r="CM10095" s="3">
        <v>761</v>
      </c>
      <c r="CN10095" s="3">
        <v>0</v>
      </c>
      <c r="CO10095" s="3">
        <v>0</v>
      </c>
      <c r="CP10095" s="3">
        <v>7394</v>
      </c>
      <c r="CQ10095" s="3">
        <v>7394</v>
      </c>
      <c r="CR10095" s="3">
        <v>761</v>
      </c>
      <c r="CS10095" s="2">
        <v>2011</v>
      </c>
    </row>
    <row r="10096" spans="1:97" x14ac:dyDescent="0.25">
      <c r="A10096" s="2">
        <v>57649</v>
      </c>
      <c r="B10096" s="5" t="s">
        <v>55</v>
      </c>
      <c r="C10096" s="5" t="s">
        <v>1</v>
      </c>
      <c r="D10096" s="5" t="s">
        <v>418</v>
      </c>
      <c r="E10096" s="5" t="s">
        <v>417</v>
      </c>
      <c r="F10096" s="2">
        <v>15399</v>
      </c>
      <c r="G10096" s="5" t="s">
        <v>123</v>
      </c>
      <c r="H10096" s="5" t="s">
        <v>37</v>
      </c>
      <c r="I10096" s="5" t="s">
        <v>122</v>
      </c>
      <c r="J10096" s="5" t="s">
        <v>1</v>
      </c>
      <c r="K10096" s="2">
        <v>22</v>
      </c>
      <c r="L10096" s="2">
        <v>2</v>
      </c>
      <c r="M10096" s="5" t="s">
        <v>53</v>
      </c>
      <c r="N10096" s="5" t="s">
        <v>52</v>
      </c>
      <c r="O10096" s="5" t="s">
        <v>51</v>
      </c>
      <c r="P10096" s="5" t="s">
        <v>51</v>
      </c>
      <c r="Q10096" s="5" t="s">
        <v>1</v>
      </c>
      <c r="R10096" s="5" t="s">
        <v>1</v>
      </c>
      <c r="S10096" s="5" t="s">
        <v>1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4">
        <v>0</v>
      </c>
      <c r="AS10096" s="4">
        <v>0</v>
      </c>
      <c r="AT10096" s="4">
        <v>0</v>
      </c>
      <c r="AU10096" s="4">
        <v>0</v>
      </c>
      <c r="AV10096" s="4">
        <v>0</v>
      </c>
      <c r="AW10096" s="4">
        <v>0</v>
      </c>
      <c r="AX10096" s="4">
        <v>0</v>
      </c>
      <c r="AY10096" s="4">
        <v>0</v>
      </c>
      <c r="AZ10096" s="4">
        <v>0</v>
      </c>
      <c r="BA10096" s="4">
        <v>0</v>
      </c>
      <c r="BB10096" s="4">
        <v>0</v>
      </c>
      <c r="BC10096" s="4">
        <v>0</v>
      </c>
      <c r="BD10096" s="3">
        <v>299661</v>
      </c>
      <c r="BE10096" s="3">
        <v>351097</v>
      </c>
      <c r="BF10096" s="3">
        <v>294191</v>
      </c>
      <c r="BG10096" s="3">
        <v>381800</v>
      </c>
      <c r="BH10096" s="3">
        <v>391798</v>
      </c>
      <c r="BI10096" s="3">
        <v>247709</v>
      </c>
      <c r="BJ10096" s="3">
        <v>154115</v>
      </c>
      <c r="BK10096" s="3">
        <v>160236</v>
      </c>
      <c r="BL10096" s="3">
        <v>198012</v>
      </c>
      <c r="BM10096" s="3">
        <v>405099</v>
      </c>
      <c r="BN10096" s="3">
        <v>384044</v>
      </c>
      <c r="BO10096" s="3">
        <v>377583</v>
      </c>
      <c r="BP10096" s="3">
        <v>299661</v>
      </c>
      <c r="BQ10096" s="3">
        <v>351097</v>
      </c>
      <c r="BR10096" s="3">
        <v>294191</v>
      </c>
      <c r="BS10096" s="3">
        <v>381800</v>
      </c>
      <c r="BT10096" s="3">
        <v>391798</v>
      </c>
      <c r="BU10096" s="3">
        <v>247709</v>
      </c>
      <c r="BV10096" s="3">
        <v>154115</v>
      </c>
      <c r="BW10096" s="3">
        <v>160236</v>
      </c>
      <c r="BX10096" s="3">
        <v>198012</v>
      </c>
      <c r="BY10096" s="3">
        <v>405099</v>
      </c>
      <c r="BZ10096" s="3">
        <v>384044</v>
      </c>
      <c r="CA10096" s="3">
        <v>377583</v>
      </c>
      <c r="CB10096" s="3">
        <v>30842</v>
      </c>
      <c r="CC10096" s="3">
        <v>36136</v>
      </c>
      <c r="CD10096" s="3">
        <v>30279</v>
      </c>
      <c r="CE10096" s="3">
        <v>39296</v>
      </c>
      <c r="CF10096" s="3">
        <v>40325</v>
      </c>
      <c r="CG10096" s="3">
        <v>25495</v>
      </c>
      <c r="CH10096" s="3">
        <v>15862</v>
      </c>
      <c r="CI10096" s="3">
        <v>16492</v>
      </c>
      <c r="CJ10096" s="3">
        <v>20380</v>
      </c>
      <c r="CK10096" s="3">
        <v>41694</v>
      </c>
      <c r="CL10096" s="3">
        <v>39527</v>
      </c>
      <c r="CM10096" s="3">
        <v>38862</v>
      </c>
      <c r="CN10096" s="3">
        <v>0</v>
      </c>
      <c r="CO10096" s="3">
        <v>0</v>
      </c>
      <c r="CP10096" s="3">
        <v>3645345</v>
      </c>
      <c r="CQ10096" s="3">
        <v>3645345</v>
      </c>
      <c r="CR10096" s="3">
        <v>375190</v>
      </c>
      <c r="CS10096" s="2">
        <v>2011</v>
      </c>
    </row>
    <row r="10097" spans="1:97" x14ac:dyDescent="0.25">
      <c r="A10097" s="2">
        <v>57652</v>
      </c>
      <c r="B10097" s="5" t="s">
        <v>55</v>
      </c>
      <c r="C10097" s="5" t="s">
        <v>1</v>
      </c>
      <c r="D10097" s="5" t="s">
        <v>416</v>
      </c>
      <c r="E10097" s="5" t="s">
        <v>415</v>
      </c>
      <c r="F10097" s="2">
        <v>5906</v>
      </c>
      <c r="G10097" s="5" t="s">
        <v>26</v>
      </c>
      <c r="H10097" s="5" t="s">
        <v>25</v>
      </c>
      <c r="I10097" s="5" t="s">
        <v>110</v>
      </c>
      <c r="J10097" s="5" t="s">
        <v>1</v>
      </c>
      <c r="K10097" s="2">
        <v>22</v>
      </c>
      <c r="L10097" s="2">
        <v>2</v>
      </c>
      <c r="M10097" s="5" t="s">
        <v>53</v>
      </c>
      <c r="N10097" s="5" t="s">
        <v>86</v>
      </c>
      <c r="O10097" s="5" t="s">
        <v>85</v>
      </c>
      <c r="P10097" s="5" t="s">
        <v>85</v>
      </c>
      <c r="Q10097" s="5" t="s">
        <v>1</v>
      </c>
      <c r="R10097" s="5" t="s">
        <v>1</v>
      </c>
      <c r="S10097" s="5" t="s">
        <v>1</v>
      </c>
      <c r="T10097" s="3">
        <v>0</v>
      </c>
      <c r="U10097" s="3">
        <v>0</v>
      </c>
      <c r="V10097" s="3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>
        <v>0</v>
      </c>
      <c r="AG10097" s="3">
        <v>0</v>
      </c>
      <c r="AH10097" s="3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>
        <v>0</v>
      </c>
      <c r="AS10097" s="4">
        <v>0</v>
      </c>
      <c r="AT10097" s="4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>
        <v>0</v>
      </c>
      <c r="BE10097" s="3">
        <v>0</v>
      </c>
      <c r="BF10097" s="3">
        <v>0</v>
      </c>
      <c r="BG10097" s="3">
        <v>0</v>
      </c>
      <c r="BH10097" s="3">
        <v>0</v>
      </c>
      <c r="BI10097" s="3">
        <v>0</v>
      </c>
      <c r="BJ10097" s="3">
        <v>0</v>
      </c>
      <c r="BK10097" s="3">
        <v>0</v>
      </c>
      <c r="BL10097" s="3">
        <v>0</v>
      </c>
      <c r="BM10097" s="3">
        <v>218</v>
      </c>
      <c r="BN10097" s="3">
        <v>78</v>
      </c>
      <c r="BO10097" s="3">
        <v>74</v>
      </c>
      <c r="BP10097" s="3">
        <v>0</v>
      </c>
      <c r="BQ10097" s="3">
        <v>0</v>
      </c>
      <c r="BR10097" s="3">
        <v>0</v>
      </c>
      <c r="BS10097" s="3">
        <v>0</v>
      </c>
      <c r="BT10097" s="3">
        <v>0</v>
      </c>
      <c r="BU10097" s="3">
        <v>0</v>
      </c>
      <c r="BV10097" s="3">
        <v>0</v>
      </c>
      <c r="BW10097" s="3">
        <v>0</v>
      </c>
      <c r="BX10097" s="3">
        <v>0</v>
      </c>
      <c r="BY10097" s="3">
        <v>218</v>
      </c>
      <c r="BZ10097" s="3">
        <v>78</v>
      </c>
      <c r="CA10097" s="3">
        <v>74</v>
      </c>
      <c r="CB10097" s="3">
        <v>0</v>
      </c>
      <c r="CC10097" s="3">
        <v>0</v>
      </c>
      <c r="CD10097" s="3">
        <v>0</v>
      </c>
      <c r="CE10097" s="3">
        <v>0</v>
      </c>
      <c r="CF10097" s="3">
        <v>0</v>
      </c>
      <c r="CG10097" s="3">
        <v>0</v>
      </c>
      <c r="CH10097" s="3">
        <v>0</v>
      </c>
      <c r="CI10097" s="3">
        <v>0</v>
      </c>
      <c r="CJ10097" s="3">
        <v>0</v>
      </c>
      <c r="CK10097" s="3">
        <v>22.449000000000002</v>
      </c>
      <c r="CL10097" s="3">
        <v>7.9809999999999999</v>
      </c>
      <c r="CM10097" s="3">
        <v>7.57</v>
      </c>
      <c r="CN10097" s="3">
        <v>0</v>
      </c>
      <c r="CO10097" s="3">
        <v>0</v>
      </c>
      <c r="CP10097" s="3">
        <v>370</v>
      </c>
      <c r="CQ10097" s="3">
        <v>370</v>
      </c>
      <c r="CR10097" s="3">
        <v>38</v>
      </c>
      <c r="CS10097" s="2">
        <v>2011</v>
      </c>
    </row>
    <row r="10098" spans="1:97" x14ac:dyDescent="0.25">
      <c r="A10098" s="2">
        <v>57653</v>
      </c>
      <c r="B10098" s="5" t="s">
        <v>8</v>
      </c>
      <c r="C10098" s="5" t="s">
        <v>1</v>
      </c>
      <c r="D10098" s="5" t="s">
        <v>414</v>
      </c>
      <c r="E10098" s="5" t="s">
        <v>413</v>
      </c>
      <c r="F10098" s="2">
        <v>56968</v>
      </c>
      <c r="G10098" s="5" t="s">
        <v>26</v>
      </c>
      <c r="H10098" s="5" t="s">
        <v>25</v>
      </c>
      <c r="I10098" s="5" t="s">
        <v>110</v>
      </c>
      <c r="J10098" s="5" t="s">
        <v>1</v>
      </c>
      <c r="K10098" s="2">
        <v>611</v>
      </c>
      <c r="L10098" s="2">
        <v>5</v>
      </c>
      <c r="M10098" s="5" t="s">
        <v>18</v>
      </c>
      <c r="N10098" s="5" t="s">
        <v>41</v>
      </c>
      <c r="O10098" s="5" t="s">
        <v>11</v>
      </c>
      <c r="P10098" s="5" t="s">
        <v>11</v>
      </c>
      <c r="Q10098" s="5" t="s">
        <v>1</v>
      </c>
      <c r="R10098" s="5" t="s">
        <v>1</v>
      </c>
      <c r="S10098" s="5" t="s">
        <v>10</v>
      </c>
      <c r="T10098" s="3">
        <v>107</v>
      </c>
      <c r="U10098" s="3">
        <v>118</v>
      </c>
      <c r="V10098" s="3">
        <v>97</v>
      </c>
      <c r="W10098" s="3">
        <v>57</v>
      </c>
      <c r="X10098" s="3">
        <v>56</v>
      </c>
      <c r="Y10098" s="3">
        <v>88</v>
      </c>
      <c r="Z10098" s="3">
        <v>134</v>
      </c>
      <c r="AA10098" s="3">
        <v>153</v>
      </c>
      <c r="AB10098" s="3">
        <v>150</v>
      </c>
      <c r="AC10098" s="3">
        <v>66</v>
      </c>
      <c r="AD10098" s="3">
        <v>76</v>
      </c>
      <c r="AE10098" s="3">
        <v>80</v>
      </c>
      <c r="AF10098" s="3">
        <v>4</v>
      </c>
      <c r="AG10098" s="3">
        <v>4</v>
      </c>
      <c r="AH10098" s="3">
        <v>4</v>
      </c>
      <c r="AI10098" s="3">
        <v>2</v>
      </c>
      <c r="AJ10098" s="3">
        <v>2</v>
      </c>
      <c r="AK10098" s="3">
        <v>3</v>
      </c>
      <c r="AL10098" s="3">
        <v>5</v>
      </c>
      <c r="AM10098" s="3">
        <v>6</v>
      </c>
      <c r="AN10098" s="3">
        <v>5</v>
      </c>
      <c r="AO10098" s="3">
        <v>2</v>
      </c>
      <c r="AP10098" s="3">
        <v>3</v>
      </c>
      <c r="AQ10098" s="3">
        <v>3</v>
      </c>
      <c r="AR10098" s="4">
        <v>6.2</v>
      </c>
      <c r="AS10098" s="4">
        <v>6.2</v>
      </c>
      <c r="AT10098" s="4">
        <v>6.2</v>
      </c>
      <c r="AU10098" s="4">
        <v>6.2</v>
      </c>
      <c r="AV10098" s="4">
        <v>6.2</v>
      </c>
      <c r="AW10098" s="4">
        <v>6.2</v>
      </c>
      <c r="AX10098" s="4">
        <v>6.2</v>
      </c>
      <c r="AY10098" s="4">
        <v>6.2</v>
      </c>
      <c r="AZ10098" s="4">
        <v>6.2</v>
      </c>
      <c r="BA10098" s="4">
        <v>6.2</v>
      </c>
      <c r="BB10098" s="4">
        <v>6.2</v>
      </c>
      <c r="BC10098" s="4">
        <v>6.2</v>
      </c>
      <c r="BD10098" s="3">
        <v>663</v>
      </c>
      <c r="BE10098" s="3">
        <v>732</v>
      </c>
      <c r="BF10098" s="3">
        <v>601</v>
      </c>
      <c r="BG10098" s="3">
        <v>353</v>
      </c>
      <c r="BH10098" s="3">
        <v>347</v>
      </c>
      <c r="BI10098" s="3">
        <v>546</v>
      </c>
      <c r="BJ10098" s="3">
        <v>831</v>
      </c>
      <c r="BK10098" s="3">
        <v>949</v>
      </c>
      <c r="BL10098" s="3">
        <v>930</v>
      </c>
      <c r="BM10098" s="3">
        <v>409</v>
      </c>
      <c r="BN10098" s="3">
        <v>471</v>
      </c>
      <c r="BO10098" s="3">
        <v>496</v>
      </c>
      <c r="BP10098" s="3">
        <v>24</v>
      </c>
      <c r="BQ10098" s="3">
        <v>27</v>
      </c>
      <c r="BR10098" s="3">
        <v>22</v>
      </c>
      <c r="BS10098" s="3">
        <v>13</v>
      </c>
      <c r="BT10098" s="3">
        <v>13</v>
      </c>
      <c r="BU10098" s="3">
        <v>20</v>
      </c>
      <c r="BV10098" s="3">
        <v>30</v>
      </c>
      <c r="BW10098" s="3">
        <v>35</v>
      </c>
      <c r="BX10098" s="3">
        <v>34</v>
      </c>
      <c r="BY10098" s="3">
        <v>15</v>
      </c>
      <c r="BZ10098" s="3">
        <v>17</v>
      </c>
      <c r="CA10098" s="3">
        <v>18</v>
      </c>
      <c r="CB10098" s="3">
        <v>2.0419999999999998</v>
      </c>
      <c r="CC10098" s="3">
        <v>2.2469999999999999</v>
      </c>
      <c r="CD10098" s="3">
        <v>1.851</v>
      </c>
      <c r="CE10098" s="3">
        <v>1.0860000000000001</v>
      </c>
      <c r="CF10098" s="3">
        <v>1.0780000000000001</v>
      </c>
      <c r="CG10098" s="3">
        <v>1.673</v>
      </c>
      <c r="CH10098" s="3">
        <v>2.5529999999999999</v>
      </c>
      <c r="CI10098" s="3">
        <v>2.927</v>
      </c>
      <c r="CJ10098" s="3">
        <v>2.871</v>
      </c>
      <c r="CK10098" s="3">
        <v>1.27</v>
      </c>
      <c r="CL10098" s="3">
        <v>1.446</v>
      </c>
      <c r="CM10098" s="3">
        <v>1.5309999999999999</v>
      </c>
      <c r="CN10098" s="3">
        <v>1182</v>
      </c>
      <c r="CO10098" s="3">
        <v>43</v>
      </c>
      <c r="CP10098" s="3">
        <v>7328</v>
      </c>
      <c r="CQ10098" s="3">
        <v>268</v>
      </c>
      <c r="CR10098" s="3">
        <v>22.574999999999999</v>
      </c>
      <c r="CS10098" s="2">
        <v>2011</v>
      </c>
    </row>
    <row r="10099" spans="1:97" x14ac:dyDescent="0.25">
      <c r="A10099" s="2">
        <v>57653</v>
      </c>
      <c r="B10099" s="5" t="s">
        <v>8</v>
      </c>
      <c r="C10099" s="5" t="s">
        <v>1</v>
      </c>
      <c r="D10099" s="5" t="s">
        <v>414</v>
      </c>
      <c r="E10099" s="5" t="s">
        <v>413</v>
      </c>
      <c r="F10099" s="2">
        <v>56968</v>
      </c>
      <c r="G10099" s="5" t="s">
        <v>26</v>
      </c>
      <c r="H10099" s="5" t="s">
        <v>25</v>
      </c>
      <c r="I10099" s="5" t="s">
        <v>110</v>
      </c>
      <c r="J10099" s="5" t="s">
        <v>1</v>
      </c>
      <c r="K10099" s="2">
        <v>611</v>
      </c>
      <c r="L10099" s="2">
        <v>5</v>
      </c>
      <c r="M10099" s="5" t="s">
        <v>18</v>
      </c>
      <c r="N10099" s="5" t="s">
        <v>41</v>
      </c>
      <c r="O10099" s="5" t="s">
        <v>21</v>
      </c>
      <c r="P10099" s="5" t="s">
        <v>21</v>
      </c>
      <c r="Q10099" s="5" t="s">
        <v>1</v>
      </c>
      <c r="R10099" s="5" t="s">
        <v>1</v>
      </c>
      <c r="S10099" s="5" t="s">
        <v>13</v>
      </c>
      <c r="T10099" s="3">
        <v>23393</v>
      </c>
      <c r="U10099" s="3">
        <v>13304</v>
      </c>
      <c r="V10099" s="3">
        <v>9899</v>
      </c>
      <c r="W10099" s="3">
        <v>9696</v>
      </c>
      <c r="X10099" s="3">
        <v>5038</v>
      </c>
      <c r="Y10099" s="3">
        <v>3181</v>
      </c>
      <c r="Z10099" s="3">
        <v>7392</v>
      </c>
      <c r="AA10099" s="3">
        <v>18311</v>
      </c>
      <c r="AB10099" s="3">
        <v>29372</v>
      </c>
      <c r="AC10099" s="3">
        <v>24087</v>
      </c>
      <c r="AD10099" s="3">
        <v>34824</v>
      </c>
      <c r="AE10099" s="3">
        <v>43874</v>
      </c>
      <c r="AF10099" s="3">
        <v>2092</v>
      </c>
      <c r="AG10099" s="3">
        <v>1190</v>
      </c>
      <c r="AH10099" s="3">
        <v>885</v>
      </c>
      <c r="AI10099" s="3">
        <v>867</v>
      </c>
      <c r="AJ10099" s="3">
        <v>451</v>
      </c>
      <c r="AK10099" s="3">
        <v>285</v>
      </c>
      <c r="AL10099" s="3">
        <v>661</v>
      </c>
      <c r="AM10099" s="3">
        <v>1637</v>
      </c>
      <c r="AN10099" s="3">
        <v>2626</v>
      </c>
      <c r="AO10099" s="3">
        <v>2155</v>
      </c>
      <c r="AP10099" s="3">
        <v>3115</v>
      </c>
      <c r="AQ10099" s="3">
        <v>3924</v>
      </c>
      <c r="AR10099" s="4">
        <v>1.1000000000000001</v>
      </c>
      <c r="AS10099" s="4">
        <v>1.1000000000000001</v>
      </c>
      <c r="AT10099" s="4">
        <v>1.1000000000000001</v>
      </c>
      <c r="AU10099" s="4">
        <v>1.1000000000000001</v>
      </c>
      <c r="AV10099" s="4">
        <v>1.1000000000000001</v>
      </c>
      <c r="AW10099" s="4">
        <v>1.1000000000000001</v>
      </c>
      <c r="AX10099" s="4">
        <v>1.1000000000000001</v>
      </c>
      <c r="AY10099" s="4">
        <v>1.1000000000000001</v>
      </c>
      <c r="AZ10099" s="4">
        <v>1.1000000000000001</v>
      </c>
      <c r="BA10099" s="4">
        <v>1.1000000000000001</v>
      </c>
      <c r="BB10099" s="4">
        <v>1.1000000000000001</v>
      </c>
      <c r="BC10099" s="4">
        <v>1.1000000000000001</v>
      </c>
      <c r="BD10099" s="3">
        <v>25732</v>
      </c>
      <c r="BE10099" s="3">
        <v>14634</v>
      </c>
      <c r="BF10099" s="3">
        <v>10889</v>
      </c>
      <c r="BG10099" s="3">
        <v>10666</v>
      </c>
      <c r="BH10099" s="3">
        <v>5542</v>
      </c>
      <c r="BI10099" s="3">
        <v>3499</v>
      </c>
      <c r="BJ10099" s="3">
        <v>8131</v>
      </c>
      <c r="BK10099" s="3">
        <v>20142</v>
      </c>
      <c r="BL10099" s="3">
        <v>32309</v>
      </c>
      <c r="BM10099" s="3">
        <v>26496</v>
      </c>
      <c r="BN10099" s="3">
        <v>38306</v>
      </c>
      <c r="BO10099" s="3">
        <v>48261</v>
      </c>
      <c r="BP10099" s="3">
        <v>2301</v>
      </c>
      <c r="BQ10099" s="3">
        <v>1309</v>
      </c>
      <c r="BR10099" s="3">
        <v>974</v>
      </c>
      <c r="BS10099" s="3">
        <v>954</v>
      </c>
      <c r="BT10099" s="3">
        <v>496</v>
      </c>
      <c r="BU10099" s="3">
        <v>313</v>
      </c>
      <c r="BV10099" s="3">
        <v>727</v>
      </c>
      <c r="BW10099" s="3">
        <v>1801</v>
      </c>
      <c r="BX10099" s="3">
        <v>2889</v>
      </c>
      <c r="BY10099" s="3">
        <v>2370</v>
      </c>
      <c r="BZ10099" s="3">
        <v>3426</v>
      </c>
      <c r="CA10099" s="3">
        <v>4316</v>
      </c>
      <c r="CB10099" s="3">
        <v>194.024</v>
      </c>
      <c r="CC10099" s="3">
        <v>110.349</v>
      </c>
      <c r="CD10099" s="3">
        <v>82.108000000000004</v>
      </c>
      <c r="CE10099" s="3">
        <v>80.421999999999997</v>
      </c>
      <c r="CF10099" s="3">
        <v>41.789000000000001</v>
      </c>
      <c r="CG10099" s="3">
        <v>26.382999999999999</v>
      </c>
      <c r="CH10099" s="3">
        <v>61.311</v>
      </c>
      <c r="CI10099" s="3">
        <v>151.876</v>
      </c>
      <c r="CJ10099" s="3">
        <v>243.619</v>
      </c>
      <c r="CK10099" s="3">
        <v>199.78899999999999</v>
      </c>
      <c r="CL10099" s="3">
        <v>288.84500000000003</v>
      </c>
      <c r="CM10099" s="3">
        <v>363.91</v>
      </c>
      <c r="CN10099" s="3">
        <v>222371</v>
      </c>
      <c r="CO10099" s="3">
        <v>19888</v>
      </c>
      <c r="CP10099" s="3">
        <v>244607</v>
      </c>
      <c r="CQ10099" s="3">
        <v>21876</v>
      </c>
      <c r="CR10099" s="3">
        <v>1844.425</v>
      </c>
      <c r="CS10099" s="2">
        <v>2011</v>
      </c>
    </row>
    <row r="10100" spans="1:97" x14ac:dyDescent="0.25">
      <c r="A10100" s="2">
        <v>57653</v>
      </c>
      <c r="B10100" s="5" t="s">
        <v>8</v>
      </c>
      <c r="C10100" s="5" t="s">
        <v>1</v>
      </c>
      <c r="D10100" s="5" t="s">
        <v>414</v>
      </c>
      <c r="E10100" s="5" t="s">
        <v>413</v>
      </c>
      <c r="F10100" s="2">
        <v>56968</v>
      </c>
      <c r="G10100" s="5" t="s">
        <v>26</v>
      </c>
      <c r="H10100" s="5" t="s">
        <v>25</v>
      </c>
      <c r="I10100" s="5" t="s">
        <v>110</v>
      </c>
      <c r="J10100" s="5" t="s">
        <v>1</v>
      </c>
      <c r="K10100" s="2">
        <v>611</v>
      </c>
      <c r="L10100" s="2">
        <v>5</v>
      </c>
      <c r="M10100" s="5" t="s">
        <v>18</v>
      </c>
      <c r="N10100" s="5" t="s">
        <v>16</v>
      </c>
      <c r="O10100" s="5" t="s">
        <v>11</v>
      </c>
      <c r="P10100" s="5" t="s">
        <v>11</v>
      </c>
      <c r="Q10100" s="5" t="s">
        <v>1</v>
      </c>
      <c r="R10100" s="5" t="s">
        <v>1</v>
      </c>
      <c r="S10100" s="5" t="s">
        <v>10</v>
      </c>
      <c r="T10100" s="3">
        <v>34</v>
      </c>
      <c r="U10100" s="3">
        <v>36</v>
      </c>
      <c r="V10100" s="3">
        <v>30</v>
      </c>
      <c r="W10100" s="3">
        <v>18</v>
      </c>
      <c r="X10100" s="3">
        <v>17</v>
      </c>
      <c r="Y10100" s="3">
        <v>27</v>
      </c>
      <c r="Z10100" s="3">
        <v>41</v>
      </c>
      <c r="AA10100" s="3">
        <v>47</v>
      </c>
      <c r="AB10100" s="3">
        <v>46</v>
      </c>
      <c r="AC10100" s="3">
        <v>21</v>
      </c>
      <c r="AD10100" s="3">
        <v>23</v>
      </c>
      <c r="AE10100" s="3">
        <v>25</v>
      </c>
      <c r="AF10100" s="3">
        <v>26</v>
      </c>
      <c r="AG10100" s="3">
        <v>28</v>
      </c>
      <c r="AH10100" s="3">
        <v>23</v>
      </c>
      <c r="AI10100" s="3">
        <v>14</v>
      </c>
      <c r="AJ10100" s="3">
        <v>14</v>
      </c>
      <c r="AK10100" s="3">
        <v>21</v>
      </c>
      <c r="AL10100" s="3">
        <v>32</v>
      </c>
      <c r="AM10100" s="3">
        <v>37</v>
      </c>
      <c r="AN10100" s="3">
        <v>36</v>
      </c>
      <c r="AO10100" s="3">
        <v>16</v>
      </c>
      <c r="AP10100" s="3">
        <v>18</v>
      </c>
      <c r="AQ10100" s="3">
        <v>19</v>
      </c>
      <c r="AR10100" s="4">
        <v>6.2</v>
      </c>
      <c r="AS10100" s="4">
        <v>6.2</v>
      </c>
      <c r="AT10100" s="4">
        <v>6.2</v>
      </c>
      <c r="AU10100" s="4">
        <v>6.2</v>
      </c>
      <c r="AV10100" s="4">
        <v>6.2</v>
      </c>
      <c r="AW10100" s="4">
        <v>6.2</v>
      </c>
      <c r="AX10100" s="4">
        <v>6.2</v>
      </c>
      <c r="AY10100" s="4">
        <v>6.2</v>
      </c>
      <c r="AZ10100" s="4">
        <v>6.2</v>
      </c>
      <c r="BA10100" s="4">
        <v>6.2</v>
      </c>
      <c r="BB10100" s="4">
        <v>6.2</v>
      </c>
      <c r="BC10100" s="4">
        <v>6.2</v>
      </c>
      <c r="BD10100" s="3">
        <v>211</v>
      </c>
      <c r="BE10100" s="3">
        <v>223</v>
      </c>
      <c r="BF10100" s="3">
        <v>186</v>
      </c>
      <c r="BG10100" s="3">
        <v>112</v>
      </c>
      <c r="BH10100" s="3">
        <v>105</v>
      </c>
      <c r="BI10100" s="3">
        <v>167</v>
      </c>
      <c r="BJ10100" s="3">
        <v>254</v>
      </c>
      <c r="BK10100" s="3">
        <v>291</v>
      </c>
      <c r="BL10100" s="3">
        <v>285</v>
      </c>
      <c r="BM10100" s="3">
        <v>130</v>
      </c>
      <c r="BN10100" s="3">
        <v>143</v>
      </c>
      <c r="BO10100" s="3">
        <v>155</v>
      </c>
      <c r="BP10100" s="3">
        <v>160</v>
      </c>
      <c r="BQ10100" s="3">
        <v>176</v>
      </c>
      <c r="BR10100" s="3">
        <v>145</v>
      </c>
      <c r="BS10100" s="3">
        <v>85</v>
      </c>
      <c r="BT10100" s="3">
        <v>84</v>
      </c>
      <c r="BU10100" s="3">
        <v>131</v>
      </c>
      <c r="BV10100" s="3">
        <v>200</v>
      </c>
      <c r="BW10100" s="3">
        <v>229</v>
      </c>
      <c r="BX10100" s="3">
        <v>225</v>
      </c>
      <c r="BY10100" s="3">
        <v>100</v>
      </c>
      <c r="BZ10100" s="3">
        <v>113</v>
      </c>
      <c r="CA10100" s="3">
        <v>120</v>
      </c>
      <c r="CB10100" s="3">
        <v>14.037000000000001</v>
      </c>
      <c r="CC10100" s="3">
        <v>15.446999999999999</v>
      </c>
      <c r="CD10100" s="3">
        <v>12.728999999999999</v>
      </c>
      <c r="CE10100" s="3">
        <v>7.4630000000000001</v>
      </c>
      <c r="CF10100" s="3">
        <v>7.4130000000000003</v>
      </c>
      <c r="CG10100" s="3">
        <v>11.499000000000001</v>
      </c>
      <c r="CH10100" s="3">
        <v>17.55</v>
      </c>
      <c r="CI10100" s="3">
        <v>20.123999999999999</v>
      </c>
      <c r="CJ10100" s="3">
        <v>19.739999999999998</v>
      </c>
      <c r="CK10100" s="3">
        <v>8.7309999999999999</v>
      </c>
      <c r="CL10100" s="3">
        <v>9.9420000000000002</v>
      </c>
      <c r="CM10100" s="3">
        <v>10.526</v>
      </c>
      <c r="CN10100" s="3">
        <v>365</v>
      </c>
      <c r="CO10100" s="3">
        <v>284</v>
      </c>
      <c r="CP10100" s="3">
        <v>2262</v>
      </c>
      <c r="CQ10100" s="3">
        <v>1768</v>
      </c>
      <c r="CR10100" s="3">
        <v>155.20099999999999</v>
      </c>
      <c r="CS10100" s="2">
        <v>2011</v>
      </c>
    </row>
    <row r="10101" spans="1:97" x14ac:dyDescent="0.25">
      <c r="A10101" s="2">
        <v>57653</v>
      </c>
      <c r="B10101" s="5" t="s">
        <v>8</v>
      </c>
      <c r="C10101" s="5" t="s">
        <v>1</v>
      </c>
      <c r="D10101" s="5" t="s">
        <v>414</v>
      </c>
      <c r="E10101" s="5" t="s">
        <v>413</v>
      </c>
      <c r="F10101" s="2">
        <v>56968</v>
      </c>
      <c r="G10101" s="5" t="s">
        <v>26</v>
      </c>
      <c r="H10101" s="5" t="s">
        <v>25</v>
      </c>
      <c r="I10101" s="5" t="s">
        <v>110</v>
      </c>
      <c r="J10101" s="5" t="s">
        <v>1</v>
      </c>
      <c r="K10101" s="2">
        <v>611</v>
      </c>
      <c r="L10101" s="2">
        <v>5</v>
      </c>
      <c r="M10101" s="5" t="s">
        <v>18</v>
      </c>
      <c r="N10101" s="5" t="s">
        <v>16</v>
      </c>
      <c r="O10101" s="5" t="s">
        <v>21</v>
      </c>
      <c r="P10101" s="5" t="s">
        <v>21</v>
      </c>
      <c r="Q10101" s="5" t="s">
        <v>1</v>
      </c>
      <c r="R10101" s="5" t="s">
        <v>1</v>
      </c>
      <c r="S10101" s="5" t="s">
        <v>13</v>
      </c>
      <c r="T10101" s="3">
        <v>51547</v>
      </c>
      <c r="U10101" s="3">
        <v>29319</v>
      </c>
      <c r="V10101" s="3">
        <v>21815</v>
      </c>
      <c r="W10101" s="3">
        <v>21367</v>
      </c>
      <c r="X10101" s="3">
        <v>11103</v>
      </c>
      <c r="Y10101" s="3">
        <v>7010</v>
      </c>
      <c r="Z10101" s="3">
        <v>16290</v>
      </c>
      <c r="AA10101" s="3">
        <v>40352</v>
      </c>
      <c r="AB10101" s="3">
        <v>64727</v>
      </c>
      <c r="AC10101" s="3">
        <v>53082</v>
      </c>
      <c r="AD10101" s="3">
        <v>76743</v>
      </c>
      <c r="AE10101" s="3">
        <v>96687</v>
      </c>
      <c r="AF10101" s="3">
        <v>40295</v>
      </c>
      <c r="AG10101" s="3">
        <v>22917</v>
      </c>
      <c r="AH10101" s="3">
        <v>17052</v>
      </c>
      <c r="AI10101" s="3">
        <v>16702</v>
      </c>
      <c r="AJ10101" s="3">
        <v>8679</v>
      </c>
      <c r="AK10101" s="3">
        <v>5479</v>
      </c>
      <c r="AL10101" s="3">
        <v>12733</v>
      </c>
      <c r="AM10101" s="3">
        <v>31542</v>
      </c>
      <c r="AN10101" s="3">
        <v>50595</v>
      </c>
      <c r="AO10101" s="3">
        <v>41492</v>
      </c>
      <c r="AP10101" s="3">
        <v>59987</v>
      </c>
      <c r="AQ10101" s="3">
        <v>75576</v>
      </c>
      <c r="AR10101" s="4">
        <v>1.1000000000000001</v>
      </c>
      <c r="AS10101" s="4">
        <v>1.1000000000000001</v>
      </c>
      <c r="AT10101" s="4">
        <v>1.1000000000000001</v>
      </c>
      <c r="AU10101" s="4">
        <v>1.1000000000000001</v>
      </c>
      <c r="AV10101" s="4">
        <v>1.1000000000000001</v>
      </c>
      <c r="AW10101" s="4">
        <v>1.1000000000000001</v>
      </c>
      <c r="AX10101" s="4">
        <v>1.1000000000000001</v>
      </c>
      <c r="AY10101" s="4">
        <v>1.1000000000000001</v>
      </c>
      <c r="AZ10101" s="4">
        <v>1.1000000000000001</v>
      </c>
      <c r="BA10101" s="4">
        <v>1.1000000000000001</v>
      </c>
      <c r="BB10101" s="4">
        <v>1.1000000000000001</v>
      </c>
      <c r="BC10101" s="4">
        <v>1.1000000000000001</v>
      </c>
      <c r="BD10101" s="3">
        <v>56702</v>
      </c>
      <c r="BE10101" s="3">
        <v>32251</v>
      </c>
      <c r="BF10101" s="3">
        <v>23997</v>
      </c>
      <c r="BG10101" s="3">
        <v>23504</v>
      </c>
      <c r="BH10101" s="3">
        <v>12213</v>
      </c>
      <c r="BI10101" s="3">
        <v>7711</v>
      </c>
      <c r="BJ10101" s="3">
        <v>17919</v>
      </c>
      <c r="BK10101" s="3">
        <v>44387</v>
      </c>
      <c r="BL10101" s="3">
        <v>71200</v>
      </c>
      <c r="BM10101" s="3">
        <v>58390</v>
      </c>
      <c r="BN10101" s="3">
        <v>84417</v>
      </c>
      <c r="BO10101" s="3">
        <v>106356</v>
      </c>
      <c r="BP10101" s="3">
        <v>44324</v>
      </c>
      <c r="BQ10101" s="3">
        <v>25209</v>
      </c>
      <c r="BR10101" s="3">
        <v>18757</v>
      </c>
      <c r="BS10101" s="3">
        <v>18372</v>
      </c>
      <c r="BT10101" s="3">
        <v>9547</v>
      </c>
      <c r="BU10101" s="3">
        <v>6027</v>
      </c>
      <c r="BV10101" s="3">
        <v>14006</v>
      </c>
      <c r="BW10101" s="3">
        <v>34696</v>
      </c>
      <c r="BX10101" s="3">
        <v>55654</v>
      </c>
      <c r="BY10101" s="3">
        <v>45641</v>
      </c>
      <c r="BZ10101" s="3">
        <v>65986</v>
      </c>
      <c r="CA10101" s="3">
        <v>83134</v>
      </c>
      <c r="CB10101" s="3">
        <v>3888.893</v>
      </c>
      <c r="CC10101" s="3">
        <v>2211.79</v>
      </c>
      <c r="CD10101" s="3">
        <v>1645.7339999999999</v>
      </c>
      <c r="CE10101" s="3">
        <v>1611.9390000000001</v>
      </c>
      <c r="CF10101" s="3">
        <v>837.60400000000004</v>
      </c>
      <c r="CG10101" s="3">
        <v>528.81600000000003</v>
      </c>
      <c r="CH10101" s="3">
        <v>1228.8989999999999</v>
      </c>
      <c r="CI10101" s="3">
        <v>3044.125</v>
      </c>
      <c r="CJ10101" s="3">
        <v>4882.9870000000001</v>
      </c>
      <c r="CK10101" s="3">
        <v>4004.4879999999998</v>
      </c>
      <c r="CL10101" s="3">
        <v>5789.4759999999997</v>
      </c>
      <c r="CM10101" s="3">
        <v>7294.0479999999998</v>
      </c>
      <c r="CN10101" s="3">
        <v>490042</v>
      </c>
      <c r="CO10101" s="3">
        <v>383049</v>
      </c>
      <c r="CP10101" s="3">
        <v>539047</v>
      </c>
      <c r="CQ10101" s="3">
        <v>421353</v>
      </c>
      <c r="CR10101" s="3">
        <v>36968.798999999999</v>
      </c>
      <c r="CS10101" s="2">
        <v>2011</v>
      </c>
    </row>
    <row r="10102" spans="1:97" x14ac:dyDescent="0.25">
      <c r="A10102" s="2">
        <v>57654</v>
      </c>
      <c r="B10102" s="5" t="s">
        <v>55</v>
      </c>
      <c r="C10102" s="5" t="s">
        <v>1</v>
      </c>
      <c r="D10102" s="5" t="s">
        <v>412</v>
      </c>
      <c r="E10102" s="5" t="s">
        <v>411</v>
      </c>
      <c r="F10102" s="2">
        <v>56981</v>
      </c>
      <c r="G10102" s="5" t="s">
        <v>34</v>
      </c>
      <c r="H10102" s="5" t="s">
        <v>19</v>
      </c>
      <c r="I10102" s="5" t="s">
        <v>152</v>
      </c>
      <c r="J10102" s="5" t="s">
        <v>1</v>
      </c>
      <c r="K10102" s="2">
        <v>22132</v>
      </c>
      <c r="L10102" s="2">
        <v>1</v>
      </c>
      <c r="M10102" s="5" t="s">
        <v>56</v>
      </c>
      <c r="N10102" s="5" t="s">
        <v>52</v>
      </c>
      <c r="O10102" s="5" t="s">
        <v>51</v>
      </c>
      <c r="P10102" s="5" t="s">
        <v>51</v>
      </c>
      <c r="Q10102" s="5" t="s">
        <v>1</v>
      </c>
      <c r="R10102" s="5" t="s">
        <v>1</v>
      </c>
      <c r="S10102" s="5" t="s">
        <v>1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2255</v>
      </c>
      <c r="BE10102" s="3">
        <v>2716</v>
      </c>
      <c r="BF10102" s="3">
        <v>2565</v>
      </c>
      <c r="BG10102" s="3">
        <v>2291</v>
      </c>
      <c r="BH10102" s="3">
        <v>1432</v>
      </c>
      <c r="BI10102" s="3">
        <v>1293</v>
      </c>
      <c r="BJ10102" s="3">
        <v>1428</v>
      </c>
      <c r="BK10102" s="3">
        <v>1422</v>
      </c>
      <c r="BL10102" s="3">
        <v>1472</v>
      </c>
      <c r="BM10102" s="3">
        <v>3039</v>
      </c>
      <c r="BN10102" s="3">
        <v>3387</v>
      </c>
      <c r="BO10102" s="3">
        <v>2789</v>
      </c>
      <c r="BP10102" s="3">
        <v>2255</v>
      </c>
      <c r="BQ10102" s="3">
        <v>2716</v>
      </c>
      <c r="BR10102" s="3">
        <v>2565</v>
      </c>
      <c r="BS10102" s="3">
        <v>2291</v>
      </c>
      <c r="BT10102" s="3">
        <v>1432</v>
      </c>
      <c r="BU10102" s="3">
        <v>1293</v>
      </c>
      <c r="BV10102" s="3">
        <v>1428</v>
      </c>
      <c r="BW10102" s="3">
        <v>1422</v>
      </c>
      <c r="BX10102" s="3">
        <v>1472</v>
      </c>
      <c r="BY10102" s="3">
        <v>3039</v>
      </c>
      <c r="BZ10102" s="3">
        <v>3387</v>
      </c>
      <c r="CA10102" s="3">
        <v>2789</v>
      </c>
      <c r="CB10102" s="3">
        <v>232.08500000000001</v>
      </c>
      <c r="CC10102" s="3">
        <v>279.512</v>
      </c>
      <c r="CD10102" s="3">
        <v>264.029</v>
      </c>
      <c r="CE10102" s="3">
        <v>235.755</v>
      </c>
      <c r="CF10102" s="3">
        <v>147.358</v>
      </c>
      <c r="CG10102" s="3">
        <v>133.042</v>
      </c>
      <c r="CH10102" s="3">
        <v>146.94399999999999</v>
      </c>
      <c r="CI10102" s="3">
        <v>146.40600000000001</v>
      </c>
      <c r="CJ10102" s="3">
        <v>151.48500000000001</v>
      </c>
      <c r="CK10102" s="3">
        <v>312.78300000000002</v>
      </c>
      <c r="CL10102" s="3">
        <v>348.55799999999999</v>
      </c>
      <c r="CM10102" s="3">
        <v>287.04300000000001</v>
      </c>
      <c r="CN10102" s="3">
        <v>0</v>
      </c>
      <c r="CO10102" s="3">
        <v>0</v>
      </c>
      <c r="CP10102" s="3">
        <v>26089</v>
      </c>
      <c r="CQ10102" s="3">
        <v>26089</v>
      </c>
      <c r="CR10102" s="3">
        <v>2685</v>
      </c>
      <c r="CS10102" s="2">
        <v>2011</v>
      </c>
    </row>
    <row r="10103" spans="1:97" x14ac:dyDescent="0.25">
      <c r="A10103" s="2">
        <v>57655</v>
      </c>
      <c r="B10103" s="5" t="s">
        <v>55</v>
      </c>
      <c r="C10103" s="5" t="s">
        <v>1</v>
      </c>
      <c r="D10103" s="5" t="s">
        <v>410</v>
      </c>
      <c r="E10103" s="5" t="s">
        <v>409</v>
      </c>
      <c r="F10103" s="2">
        <v>56982</v>
      </c>
      <c r="G10103" s="5" t="s">
        <v>41</v>
      </c>
      <c r="H10103" s="5" t="s">
        <v>25</v>
      </c>
      <c r="I10103" s="5" t="s">
        <v>110</v>
      </c>
      <c r="J10103" s="5" t="s">
        <v>1</v>
      </c>
      <c r="K10103" s="2">
        <v>611</v>
      </c>
      <c r="L10103" s="2">
        <v>1</v>
      </c>
      <c r="M10103" s="5" t="s">
        <v>56</v>
      </c>
      <c r="N10103" s="5" t="s">
        <v>86</v>
      </c>
      <c r="O10103" s="5" t="s">
        <v>85</v>
      </c>
      <c r="P10103" s="5" t="s">
        <v>85</v>
      </c>
      <c r="Q10103" s="5" t="s">
        <v>1</v>
      </c>
      <c r="R10103" s="5" t="s">
        <v>1</v>
      </c>
      <c r="S10103" s="5" t="s">
        <v>1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12</v>
      </c>
      <c r="BE10103" s="3">
        <v>909</v>
      </c>
      <c r="BF10103" s="3">
        <v>1301</v>
      </c>
      <c r="BG10103" s="3">
        <v>2159</v>
      </c>
      <c r="BH10103" s="3">
        <v>2649</v>
      </c>
      <c r="BI10103" s="3">
        <v>3405</v>
      </c>
      <c r="BJ10103" s="3">
        <v>2928</v>
      </c>
      <c r="BK10103" s="3">
        <v>3017</v>
      </c>
      <c r="BL10103" s="3">
        <v>2082</v>
      </c>
      <c r="BM10103" s="3">
        <v>1664</v>
      </c>
      <c r="BN10103" s="3">
        <v>591</v>
      </c>
      <c r="BO10103" s="3">
        <v>561</v>
      </c>
      <c r="BP10103" s="3">
        <v>12</v>
      </c>
      <c r="BQ10103" s="3">
        <v>909</v>
      </c>
      <c r="BR10103" s="3">
        <v>1301</v>
      </c>
      <c r="BS10103" s="3">
        <v>2159</v>
      </c>
      <c r="BT10103" s="3">
        <v>2649</v>
      </c>
      <c r="BU10103" s="3">
        <v>3405</v>
      </c>
      <c r="BV10103" s="3">
        <v>2928</v>
      </c>
      <c r="BW10103" s="3">
        <v>3017</v>
      </c>
      <c r="BX10103" s="3">
        <v>2082</v>
      </c>
      <c r="BY10103" s="3">
        <v>1664</v>
      </c>
      <c r="BZ10103" s="3">
        <v>591</v>
      </c>
      <c r="CA10103" s="3">
        <v>561</v>
      </c>
      <c r="CB10103" s="3">
        <v>1.24</v>
      </c>
      <c r="CC10103" s="3">
        <v>93.585999999999999</v>
      </c>
      <c r="CD10103" s="3">
        <v>133.88399999999999</v>
      </c>
      <c r="CE10103" s="3">
        <v>222.173</v>
      </c>
      <c r="CF10103" s="3">
        <v>272.68400000000003</v>
      </c>
      <c r="CG10103" s="3">
        <v>350.41199999999998</v>
      </c>
      <c r="CH10103" s="3">
        <v>301.39600000000002</v>
      </c>
      <c r="CI10103" s="3">
        <v>310.50400000000002</v>
      </c>
      <c r="CJ10103" s="3">
        <v>214.30500000000001</v>
      </c>
      <c r="CK10103" s="3">
        <v>171.298</v>
      </c>
      <c r="CL10103" s="3">
        <v>60.828000000000003</v>
      </c>
      <c r="CM10103" s="3">
        <v>57.69</v>
      </c>
      <c r="CN10103" s="3">
        <v>0</v>
      </c>
      <c r="CO10103" s="3">
        <v>0</v>
      </c>
      <c r="CP10103" s="3">
        <v>21278</v>
      </c>
      <c r="CQ10103" s="3">
        <v>21278</v>
      </c>
      <c r="CR10103" s="3">
        <v>2190</v>
      </c>
      <c r="CS10103" s="2">
        <v>2011</v>
      </c>
    </row>
    <row r="10104" spans="1:97" x14ac:dyDescent="0.25">
      <c r="A10104" s="2">
        <v>57656</v>
      </c>
      <c r="B10104" s="5" t="s">
        <v>55</v>
      </c>
      <c r="C10104" s="5" t="s">
        <v>1</v>
      </c>
      <c r="D10104" s="5" t="s">
        <v>408</v>
      </c>
      <c r="E10104" s="5" t="s">
        <v>408</v>
      </c>
      <c r="F10104" s="2">
        <v>56984</v>
      </c>
      <c r="G10104" s="5" t="s">
        <v>41</v>
      </c>
      <c r="H10104" s="5" t="s">
        <v>25</v>
      </c>
      <c r="I10104" s="5" t="s">
        <v>110</v>
      </c>
      <c r="J10104" s="5" t="s">
        <v>1</v>
      </c>
      <c r="K10104" s="2">
        <v>22</v>
      </c>
      <c r="L10104" s="2">
        <v>2</v>
      </c>
      <c r="M10104" s="5" t="s">
        <v>53</v>
      </c>
      <c r="N10104" s="5" t="s">
        <v>86</v>
      </c>
      <c r="O10104" s="5" t="s">
        <v>85</v>
      </c>
      <c r="P10104" s="5" t="s">
        <v>85</v>
      </c>
      <c r="Q10104" s="5" t="s">
        <v>1</v>
      </c>
      <c r="R10104" s="5" t="s">
        <v>1</v>
      </c>
      <c r="S10104" s="5" t="s">
        <v>1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0</v>
      </c>
      <c r="BE10104" s="3">
        <v>0</v>
      </c>
      <c r="BF10104" s="3">
        <v>0</v>
      </c>
      <c r="BG10104" s="3">
        <v>0</v>
      </c>
      <c r="BH10104" s="3">
        <v>2381</v>
      </c>
      <c r="BI10104" s="3">
        <v>3060</v>
      </c>
      <c r="BJ10104" s="3">
        <v>2632</v>
      </c>
      <c r="BK10104" s="3">
        <v>2711</v>
      </c>
      <c r="BL10104" s="3">
        <v>1871</v>
      </c>
      <c r="BM10104" s="3">
        <v>1496</v>
      </c>
      <c r="BN10104" s="3">
        <v>531</v>
      </c>
      <c r="BO10104" s="3">
        <v>504</v>
      </c>
      <c r="BP10104" s="3">
        <v>0</v>
      </c>
      <c r="BQ10104" s="3">
        <v>0</v>
      </c>
      <c r="BR10104" s="3">
        <v>0</v>
      </c>
      <c r="BS10104" s="3">
        <v>0</v>
      </c>
      <c r="BT10104" s="3">
        <v>2381</v>
      </c>
      <c r="BU10104" s="3">
        <v>3060</v>
      </c>
      <c r="BV10104" s="3">
        <v>2632</v>
      </c>
      <c r="BW10104" s="3">
        <v>2711</v>
      </c>
      <c r="BX10104" s="3">
        <v>1871</v>
      </c>
      <c r="BY10104" s="3">
        <v>1496</v>
      </c>
      <c r="BZ10104" s="3">
        <v>531</v>
      </c>
      <c r="CA10104" s="3">
        <v>504</v>
      </c>
      <c r="CB10104" s="3">
        <v>0</v>
      </c>
      <c r="CC10104" s="3">
        <v>0</v>
      </c>
      <c r="CD10104" s="3">
        <v>0</v>
      </c>
      <c r="CE10104" s="3">
        <v>0</v>
      </c>
      <c r="CF10104" s="3">
        <v>245.07</v>
      </c>
      <c r="CG10104" s="3">
        <v>314.92599999999999</v>
      </c>
      <c r="CH10104" s="3">
        <v>270.875</v>
      </c>
      <c r="CI10104" s="3">
        <v>279.06</v>
      </c>
      <c r="CJ10104" s="3">
        <v>192.60300000000001</v>
      </c>
      <c r="CK10104" s="3">
        <v>153.95099999999999</v>
      </c>
      <c r="CL10104" s="3">
        <v>54.667999999999999</v>
      </c>
      <c r="CM10104" s="3">
        <v>51.847000000000001</v>
      </c>
      <c r="CN10104" s="3">
        <v>0</v>
      </c>
      <c r="CO10104" s="3">
        <v>0</v>
      </c>
      <c r="CP10104" s="3">
        <v>15186</v>
      </c>
      <c r="CQ10104" s="3">
        <v>15186</v>
      </c>
      <c r="CR10104" s="3">
        <v>1563</v>
      </c>
      <c r="CS10104" s="2">
        <v>2011</v>
      </c>
    </row>
    <row r="10105" spans="1:97" x14ac:dyDescent="0.25">
      <c r="A10105" s="2">
        <v>57660</v>
      </c>
      <c r="B10105" s="5" t="s">
        <v>55</v>
      </c>
      <c r="C10105" s="5" t="s">
        <v>1</v>
      </c>
      <c r="D10105" s="5" t="s">
        <v>407</v>
      </c>
      <c r="E10105" s="5" t="s">
        <v>404</v>
      </c>
      <c r="F10105" s="2">
        <v>56990</v>
      </c>
      <c r="G10105" s="5" t="s">
        <v>31</v>
      </c>
      <c r="H10105" s="5" t="s">
        <v>30</v>
      </c>
      <c r="I10105" s="5" t="s">
        <v>130</v>
      </c>
      <c r="J10105" s="5" t="s">
        <v>1</v>
      </c>
      <c r="K10105" s="2">
        <v>22</v>
      </c>
      <c r="L10105" s="2">
        <v>2</v>
      </c>
      <c r="M10105" s="5" t="s">
        <v>53</v>
      </c>
      <c r="N10105" s="5" t="s">
        <v>86</v>
      </c>
      <c r="O10105" s="5" t="s">
        <v>85</v>
      </c>
      <c r="P10105" s="5" t="s">
        <v>85</v>
      </c>
      <c r="Q10105" s="5" t="s">
        <v>1</v>
      </c>
      <c r="R10105" s="5" t="s">
        <v>1</v>
      </c>
      <c r="S10105" s="5" t="s">
        <v>1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0</v>
      </c>
      <c r="BE10105" s="3">
        <v>0</v>
      </c>
      <c r="BF10105" s="3">
        <v>0</v>
      </c>
      <c r="BG10105" s="3">
        <v>0</v>
      </c>
      <c r="BH10105" s="3">
        <v>0</v>
      </c>
      <c r="BI10105" s="3">
        <v>0</v>
      </c>
      <c r="BJ10105" s="3">
        <v>0</v>
      </c>
      <c r="BK10105" s="3">
        <v>0</v>
      </c>
      <c r="BL10105" s="3">
        <v>0</v>
      </c>
      <c r="BM10105" s="3">
        <v>5233</v>
      </c>
      <c r="BN10105" s="3">
        <v>2915</v>
      </c>
      <c r="BO10105" s="3">
        <v>2482</v>
      </c>
      <c r="BP10105" s="3">
        <v>0</v>
      </c>
      <c r="BQ10105" s="3">
        <v>0</v>
      </c>
      <c r="BR10105" s="3">
        <v>0</v>
      </c>
      <c r="BS10105" s="3">
        <v>0</v>
      </c>
      <c r="BT10105" s="3">
        <v>0</v>
      </c>
      <c r="BU10105" s="3">
        <v>0</v>
      </c>
      <c r="BV10105" s="3">
        <v>0</v>
      </c>
      <c r="BW10105" s="3">
        <v>0</v>
      </c>
      <c r="BX10105" s="3">
        <v>0</v>
      </c>
      <c r="BY10105" s="3">
        <v>5233</v>
      </c>
      <c r="BZ10105" s="3">
        <v>2915</v>
      </c>
      <c r="CA10105" s="3">
        <v>2482</v>
      </c>
      <c r="CB10105" s="3">
        <v>0</v>
      </c>
      <c r="CC10105" s="3">
        <v>0</v>
      </c>
      <c r="CD10105" s="3">
        <v>0</v>
      </c>
      <c r="CE10105" s="3">
        <v>0</v>
      </c>
      <c r="CF10105" s="3">
        <v>0</v>
      </c>
      <c r="CG10105" s="3">
        <v>0</v>
      </c>
      <c r="CH10105" s="3">
        <v>0</v>
      </c>
      <c r="CI10105" s="3">
        <v>0</v>
      </c>
      <c r="CJ10105" s="3">
        <v>0</v>
      </c>
      <c r="CK10105" s="3">
        <v>538.553</v>
      </c>
      <c r="CL10105" s="3">
        <v>300.029</v>
      </c>
      <c r="CM10105" s="3">
        <v>255.41800000000001</v>
      </c>
      <c r="CN10105" s="3">
        <v>0</v>
      </c>
      <c r="CO10105" s="3">
        <v>0</v>
      </c>
      <c r="CP10105" s="3">
        <v>10630</v>
      </c>
      <c r="CQ10105" s="3">
        <v>10630</v>
      </c>
      <c r="CR10105" s="3">
        <v>1094</v>
      </c>
      <c r="CS10105" s="2">
        <v>2011</v>
      </c>
    </row>
    <row r="10106" spans="1:97" x14ac:dyDescent="0.25">
      <c r="A10106" s="2">
        <v>57661</v>
      </c>
      <c r="B10106" s="5" t="s">
        <v>55</v>
      </c>
      <c r="C10106" s="5" t="s">
        <v>1</v>
      </c>
      <c r="D10106" s="5" t="s">
        <v>406</v>
      </c>
      <c r="E10106" s="5" t="s">
        <v>404</v>
      </c>
      <c r="F10106" s="2">
        <v>56990</v>
      </c>
      <c r="G10106" s="5" t="s">
        <v>31</v>
      </c>
      <c r="H10106" s="5" t="s">
        <v>30</v>
      </c>
      <c r="I10106" s="5" t="s">
        <v>130</v>
      </c>
      <c r="J10106" s="5" t="s">
        <v>1</v>
      </c>
      <c r="K10106" s="2">
        <v>22</v>
      </c>
      <c r="L10106" s="2">
        <v>2</v>
      </c>
      <c r="M10106" s="5" t="s">
        <v>53</v>
      </c>
      <c r="N10106" s="5" t="s">
        <v>86</v>
      </c>
      <c r="O10106" s="5" t="s">
        <v>85</v>
      </c>
      <c r="P10106" s="5" t="s">
        <v>85</v>
      </c>
      <c r="Q10106" s="5" t="s">
        <v>1</v>
      </c>
      <c r="R10106" s="5" t="s">
        <v>1</v>
      </c>
      <c r="S10106" s="5" t="s">
        <v>1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0</v>
      </c>
      <c r="BE10106" s="3">
        <v>0</v>
      </c>
      <c r="BF10106" s="3">
        <v>0</v>
      </c>
      <c r="BG10106" s="3">
        <v>0</v>
      </c>
      <c r="BH10106" s="3">
        <v>0</v>
      </c>
      <c r="BI10106" s="3">
        <v>0</v>
      </c>
      <c r="BJ10106" s="3">
        <v>0</v>
      </c>
      <c r="BK10106" s="3">
        <v>0</v>
      </c>
      <c r="BL10106" s="3">
        <v>0</v>
      </c>
      <c r="BM10106" s="3">
        <v>0</v>
      </c>
      <c r="BN10106" s="3">
        <v>0</v>
      </c>
      <c r="BO10106" s="3">
        <v>1244</v>
      </c>
      <c r="BP10106" s="3">
        <v>0</v>
      </c>
      <c r="BQ10106" s="3">
        <v>0</v>
      </c>
      <c r="BR10106" s="3">
        <v>0</v>
      </c>
      <c r="BS10106" s="3">
        <v>0</v>
      </c>
      <c r="BT10106" s="3">
        <v>0</v>
      </c>
      <c r="BU10106" s="3">
        <v>0</v>
      </c>
      <c r="BV10106" s="3">
        <v>0</v>
      </c>
      <c r="BW10106" s="3">
        <v>0</v>
      </c>
      <c r="BX10106" s="3">
        <v>0</v>
      </c>
      <c r="BY10106" s="3">
        <v>0</v>
      </c>
      <c r="BZ10106" s="3">
        <v>0</v>
      </c>
      <c r="CA10106" s="3">
        <v>1244</v>
      </c>
      <c r="CB10106" s="3">
        <v>0</v>
      </c>
      <c r="CC10106" s="3">
        <v>0</v>
      </c>
      <c r="CD10106" s="3">
        <v>0</v>
      </c>
      <c r="CE10106" s="3">
        <v>0</v>
      </c>
      <c r="CF10106" s="3">
        <v>0</v>
      </c>
      <c r="CG10106" s="3">
        <v>0</v>
      </c>
      <c r="CH10106" s="3">
        <v>0</v>
      </c>
      <c r="CI10106" s="3">
        <v>0</v>
      </c>
      <c r="CJ10106" s="3">
        <v>0</v>
      </c>
      <c r="CK10106" s="3">
        <v>0</v>
      </c>
      <c r="CL10106" s="3">
        <v>0</v>
      </c>
      <c r="CM10106" s="3">
        <v>128</v>
      </c>
      <c r="CN10106" s="3">
        <v>0</v>
      </c>
      <c r="CO10106" s="3">
        <v>0</v>
      </c>
      <c r="CP10106" s="3">
        <v>1244</v>
      </c>
      <c r="CQ10106" s="3">
        <v>1244</v>
      </c>
      <c r="CR10106" s="3">
        <v>128</v>
      </c>
      <c r="CS10106" s="2">
        <v>2011</v>
      </c>
    </row>
    <row r="10107" spans="1:97" x14ac:dyDescent="0.25">
      <c r="A10107" s="2">
        <v>57662</v>
      </c>
      <c r="B10107" s="5" t="s">
        <v>55</v>
      </c>
      <c r="C10107" s="5" t="s">
        <v>1</v>
      </c>
      <c r="D10107" s="5" t="s">
        <v>405</v>
      </c>
      <c r="E10107" s="5" t="s">
        <v>404</v>
      </c>
      <c r="F10107" s="2">
        <v>56990</v>
      </c>
      <c r="G10107" s="5" t="s">
        <v>31</v>
      </c>
      <c r="H10107" s="5" t="s">
        <v>30</v>
      </c>
      <c r="I10107" s="5" t="s">
        <v>130</v>
      </c>
      <c r="J10107" s="5" t="s">
        <v>1</v>
      </c>
      <c r="K10107" s="2">
        <v>22</v>
      </c>
      <c r="L10107" s="2">
        <v>2</v>
      </c>
      <c r="M10107" s="5" t="s">
        <v>53</v>
      </c>
      <c r="N10107" s="5" t="s">
        <v>86</v>
      </c>
      <c r="O10107" s="5" t="s">
        <v>85</v>
      </c>
      <c r="P10107" s="5" t="s">
        <v>85</v>
      </c>
      <c r="Q10107" s="5" t="s">
        <v>1</v>
      </c>
      <c r="R10107" s="5" t="s">
        <v>1</v>
      </c>
      <c r="S10107" s="5" t="s">
        <v>1</v>
      </c>
      <c r="T10107" s="3">
        <v>0</v>
      </c>
      <c r="U10107" s="3">
        <v>0</v>
      </c>
      <c r="V10107" s="3">
        <v>0</v>
      </c>
      <c r="W10107" s="3">
        <v>0</v>
      </c>
      <c r="X10107" s="3">
        <v>0</v>
      </c>
      <c r="Y10107" s="3">
        <v>0</v>
      </c>
      <c r="Z10107" s="3">
        <v>0</v>
      </c>
      <c r="AA10107" s="3">
        <v>0</v>
      </c>
      <c r="AB10107" s="3">
        <v>0</v>
      </c>
      <c r="AC10107" s="3">
        <v>0</v>
      </c>
      <c r="AD10107" s="3">
        <v>0</v>
      </c>
      <c r="AE10107" s="3">
        <v>0</v>
      </c>
      <c r="AF10107" s="3">
        <v>0</v>
      </c>
      <c r="AG10107" s="3">
        <v>0</v>
      </c>
      <c r="AH10107" s="3">
        <v>0</v>
      </c>
      <c r="AI10107" s="3">
        <v>0</v>
      </c>
      <c r="AJ10107" s="3">
        <v>0</v>
      </c>
      <c r="AK10107" s="3">
        <v>0</v>
      </c>
      <c r="AL10107" s="3">
        <v>0</v>
      </c>
      <c r="AM10107" s="3">
        <v>0</v>
      </c>
      <c r="AN10107" s="3">
        <v>0</v>
      </c>
      <c r="AO10107" s="3">
        <v>0</v>
      </c>
      <c r="AP10107" s="3">
        <v>0</v>
      </c>
      <c r="AQ10107" s="3">
        <v>0</v>
      </c>
      <c r="AR10107" s="4">
        <v>0</v>
      </c>
      <c r="AS10107" s="4">
        <v>0</v>
      </c>
      <c r="AT10107" s="4">
        <v>0</v>
      </c>
      <c r="AU10107" s="4">
        <v>0</v>
      </c>
      <c r="AV10107" s="4">
        <v>0</v>
      </c>
      <c r="AW10107" s="4">
        <v>0</v>
      </c>
      <c r="AX10107" s="4">
        <v>0</v>
      </c>
      <c r="AY10107" s="4">
        <v>0</v>
      </c>
      <c r="AZ10107" s="4">
        <v>0</v>
      </c>
      <c r="BA10107" s="4">
        <v>0</v>
      </c>
      <c r="BB10107" s="4">
        <v>0</v>
      </c>
      <c r="BC10107" s="4">
        <v>0</v>
      </c>
      <c r="BD10107" s="3">
        <v>0</v>
      </c>
      <c r="BE10107" s="3">
        <v>0</v>
      </c>
      <c r="BF10107" s="3">
        <v>0</v>
      </c>
      <c r="BG10107" s="3">
        <v>0</v>
      </c>
      <c r="BH10107" s="3">
        <v>0</v>
      </c>
      <c r="BI10107" s="3">
        <v>0</v>
      </c>
      <c r="BJ10107" s="3">
        <v>0</v>
      </c>
      <c r="BK10107" s="3">
        <v>0</v>
      </c>
      <c r="BL10107" s="3">
        <v>0</v>
      </c>
      <c r="BM10107" s="3">
        <v>0</v>
      </c>
      <c r="BN10107" s="3">
        <v>0</v>
      </c>
      <c r="BO10107" s="3">
        <v>1127</v>
      </c>
      <c r="BP10107" s="3">
        <v>0</v>
      </c>
      <c r="BQ10107" s="3">
        <v>0</v>
      </c>
      <c r="BR10107" s="3">
        <v>0</v>
      </c>
      <c r="BS10107" s="3">
        <v>0</v>
      </c>
      <c r="BT10107" s="3">
        <v>0</v>
      </c>
      <c r="BU10107" s="3">
        <v>0</v>
      </c>
      <c r="BV10107" s="3">
        <v>0</v>
      </c>
      <c r="BW10107" s="3">
        <v>0</v>
      </c>
      <c r="BX10107" s="3">
        <v>0</v>
      </c>
      <c r="BY10107" s="3">
        <v>0</v>
      </c>
      <c r="BZ10107" s="3">
        <v>0</v>
      </c>
      <c r="CA10107" s="3">
        <v>1127</v>
      </c>
      <c r="CB10107" s="3">
        <v>0</v>
      </c>
      <c r="CC10107" s="3">
        <v>0</v>
      </c>
      <c r="CD10107" s="3">
        <v>0</v>
      </c>
      <c r="CE10107" s="3">
        <v>0</v>
      </c>
      <c r="CF10107" s="3">
        <v>0</v>
      </c>
      <c r="CG10107" s="3">
        <v>0</v>
      </c>
      <c r="CH10107" s="3">
        <v>0</v>
      </c>
      <c r="CI10107" s="3">
        <v>0</v>
      </c>
      <c r="CJ10107" s="3">
        <v>0</v>
      </c>
      <c r="CK10107" s="3">
        <v>0</v>
      </c>
      <c r="CL10107" s="3">
        <v>0</v>
      </c>
      <c r="CM10107" s="3">
        <v>116</v>
      </c>
      <c r="CN10107" s="3">
        <v>0</v>
      </c>
      <c r="CO10107" s="3">
        <v>0</v>
      </c>
      <c r="CP10107" s="3">
        <v>1127</v>
      </c>
      <c r="CQ10107" s="3">
        <v>1127</v>
      </c>
      <c r="CR10107" s="3">
        <v>116</v>
      </c>
      <c r="CS10107" s="2">
        <v>2011</v>
      </c>
    </row>
    <row r="10108" spans="1:97" x14ac:dyDescent="0.25">
      <c r="A10108" s="2">
        <v>57664</v>
      </c>
      <c r="B10108" s="5" t="s">
        <v>55</v>
      </c>
      <c r="C10108" s="5" t="s">
        <v>1</v>
      </c>
      <c r="D10108" s="5" t="s">
        <v>403</v>
      </c>
      <c r="E10108" s="5" t="s">
        <v>402</v>
      </c>
      <c r="F10108" s="2">
        <v>56991</v>
      </c>
      <c r="G10108" s="5" t="s">
        <v>77</v>
      </c>
      <c r="H10108" s="5" t="s">
        <v>30</v>
      </c>
      <c r="I10108" s="5" t="s">
        <v>152</v>
      </c>
      <c r="J10108" s="5" t="s">
        <v>1</v>
      </c>
      <c r="K10108" s="2">
        <v>22</v>
      </c>
      <c r="L10108" s="2">
        <v>2</v>
      </c>
      <c r="M10108" s="5" t="s">
        <v>53</v>
      </c>
      <c r="N10108" s="5" t="s">
        <v>41</v>
      </c>
      <c r="O10108" s="5" t="s">
        <v>11</v>
      </c>
      <c r="P10108" s="5" t="s">
        <v>11</v>
      </c>
      <c r="Q10108" s="5" t="s">
        <v>1</v>
      </c>
      <c r="R10108" s="5" t="s">
        <v>1</v>
      </c>
      <c r="S10108" s="5" t="s">
        <v>10</v>
      </c>
      <c r="T10108" s="3" t="s">
        <v>9</v>
      </c>
      <c r="U10108" s="3" t="s">
        <v>9</v>
      </c>
      <c r="V10108" s="3" t="s">
        <v>9</v>
      </c>
      <c r="W10108" s="3" t="s">
        <v>9</v>
      </c>
      <c r="X10108" s="3" t="s">
        <v>9</v>
      </c>
      <c r="Y10108" s="3" t="s">
        <v>9</v>
      </c>
      <c r="Z10108" s="3">
        <v>0</v>
      </c>
      <c r="AA10108" s="3" t="s">
        <v>9</v>
      </c>
      <c r="AB10108" s="3">
        <v>0</v>
      </c>
      <c r="AC10108" s="3">
        <v>0</v>
      </c>
      <c r="AD10108" s="3">
        <v>0</v>
      </c>
      <c r="AE10108" s="3">
        <v>0</v>
      </c>
      <c r="AF10108" s="3" t="s">
        <v>9</v>
      </c>
      <c r="AG10108" s="3" t="s">
        <v>9</v>
      </c>
      <c r="AH10108" s="3" t="s">
        <v>9</v>
      </c>
      <c r="AI10108" s="3" t="s">
        <v>9</v>
      </c>
      <c r="AJ10108" s="3" t="s">
        <v>9</v>
      </c>
      <c r="AK10108" s="3" t="s">
        <v>9</v>
      </c>
      <c r="AL10108" s="3">
        <v>0</v>
      </c>
      <c r="AM10108" s="3" t="s">
        <v>9</v>
      </c>
      <c r="AN10108" s="3">
        <v>0</v>
      </c>
      <c r="AO10108" s="3">
        <v>0</v>
      </c>
      <c r="AP10108" s="3">
        <v>0</v>
      </c>
      <c r="AQ10108" s="3">
        <v>0</v>
      </c>
      <c r="AR10108" s="4" t="s">
        <v>9</v>
      </c>
      <c r="AS10108" s="4" t="s">
        <v>9</v>
      </c>
      <c r="AT10108" s="4" t="s">
        <v>9</v>
      </c>
      <c r="AU10108" s="4" t="s">
        <v>9</v>
      </c>
      <c r="AV10108" s="4" t="s">
        <v>9</v>
      </c>
      <c r="AW10108" s="4" t="s">
        <v>9</v>
      </c>
      <c r="AX10108" s="4">
        <v>0</v>
      </c>
      <c r="AY10108" s="4" t="s">
        <v>9</v>
      </c>
      <c r="AZ10108" s="4">
        <v>0</v>
      </c>
      <c r="BA10108" s="4">
        <v>0</v>
      </c>
      <c r="BB10108" s="4">
        <v>0</v>
      </c>
      <c r="BC10108" s="4">
        <v>0</v>
      </c>
      <c r="BD10108" s="3" t="s">
        <v>9</v>
      </c>
      <c r="BE10108" s="3" t="s">
        <v>9</v>
      </c>
      <c r="BF10108" s="3" t="s">
        <v>9</v>
      </c>
      <c r="BG10108" s="3" t="s">
        <v>9</v>
      </c>
      <c r="BH10108" s="3" t="s">
        <v>9</v>
      </c>
      <c r="BI10108" s="3" t="s">
        <v>9</v>
      </c>
      <c r="BJ10108" s="3">
        <v>0</v>
      </c>
      <c r="BK10108" s="3" t="s">
        <v>9</v>
      </c>
      <c r="BL10108" s="3">
        <v>0</v>
      </c>
      <c r="BM10108" s="3">
        <v>0</v>
      </c>
      <c r="BN10108" s="3">
        <v>0</v>
      </c>
      <c r="BO10108" s="3">
        <v>0</v>
      </c>
      <c r="BP10108" s="3" t="s">
        <v>9</v>
      </c>
      <c r="BQ10108" s="3" t="s">
        <v>9</v>
      </c>
      <c r="BR10108" s="3" t="s">
        <v>9</v>
      </c>
      <c r="BS10108" s="3" t="s">
        <v>9</v>
      </c>
      <c r="BT10108" s="3" t="s">
        <v>9</v>
      </c>
      <c r="BU10108" s="3" t="s">
        <v>9</v>
      </c>
      <c r="BV10108" s="3">
        <v>0</v>
      </c>
      <c r="BW10108" s="3" t="s">
        <v>9</v>
      </c>
      <c r="BX10108" s="3">
        <v>0</v>
      </c>
      <c r="BY10108" s="3">
        <v>0</v>
      </c>
      <c r="BZ10108" s="3">
        <v>0</v>
      </c>
      <c r="CA10108" s="3">
        <v>0</v>
      </c>
      <c r="CB10108" s="3" t="s">
        <v>9</v>
      </c>
      <c r="CC10108" s="3" t="s">
        <v>9</v>
      </c>
      <c r="CD10108" s="3" t="s">
        <v>9</v>
      </c>
      <c r="CE10108" s="3" t="s">
        <v>9</v>
      </c>
      <c r="CF10108" s="3" t="s">
        <v>9</v>
      </c>
      <c r="CG10108" s="3" t="s">
        <v>9</v>
      </c>
      <c r="CH10108" s="3">
        <v>0</v>
      </c>
      <c r="CI10108" s="3" t="s">
        <v>9</v>
      </c>
      <c r="CJ10108" s="3">
        <v>48.808</v>
      </c>
      <c r="CK10108" s="3">
        <v>0</v>
      </c>
      <c r="CL10108" s="3">
        <v>12.792999999999999</v>
      </c>
      <c r="CM10108" s="3">
        <v>36.082999999999998</v>
      </c>
      <c r="CN10108" s="3">
        <v>0</v>
      </c>
      <c r="CO10108" s="3">
        <v>0</v>
      </c>
      <c r="CP10108" s="3">
        <v>0</v>
      </c>
      <c r="CQ10108" s="3">
        <v>0</v>
      </c>
      <c r="CR10108" s="3">
        <v>97.683999999999997</v>
      </c>
      <c r="CS10108" s="2">
        <v>2011</v>
      </c>
    </row>
    <row r="10109" spans="1:97" x14ac:dyDescent="0.25">
      <c r="A10109" s="2">
        <v>57664</v>
      </c>
      <c r="B10109" s="5" t="s">
        <v>55</v>
      </c>
      <c r="C10109" s="5" t="s">
        <v>1</v>
      </c>
      <c r="D10109" s="5" t="s">
        <v>403</v>
      </c>
      <c r="E10109" s="5" t="s">
        <v>402</v>
      </c>
      <c r="F10109" s="2">
        <v>56991</v>
      </c>
      <c r="G10109" s="5" t="s">
        <v>77</v>
      </c>
      <c r="H10109" s="5" t="s">
        <v>30</v>
      </c>
      <c r="I10109" s="5" t="s">
        <v>152</v>
      </c>
      <c r="J10109" s="5" t="s">
        <v>1</v>
      </c>
      <c r="K10109" s="2">
        <v>22</v>
      </c>
      <c r="L10109" s="2">
        <v>2</v>
      </c>
      <c r="M10109" s="5" t="s">
        <v>53</v>
      </c>
      <c r="N10109" s="5" t="s">
        <v>41</v>
      </c>
      <c r="O10109" s="5" t="s">
        <v>21</v>
      </c>
      <c r="P10109" s="5" t="s">
        <v>21</v>
      </c>
      <c r="Q10109" s="5" t="s">
        <v>1</v>
      </c>
      <c r="R10109" s="5" t="s">
        <v>1</v>
      </c>
      <c r="S10109" s="5" t="s">
        <v>13</v>
      </c>
      <c r="T10109" s="3" t="s">
        <v>9</v>
      </c>
      <c r="U10109" s="3" t="s">
        <v>9</v>
      </c>
      <c r="V10109" s="3" t="s">
        <v>9</v>
      </c>
      <c r="W10109" s="3" t="s">
        <v>9</v>
      </c>
      <c r="X10109" s="3" t="s">
        <v>9</v>
      </c>
      <c r="Y10109" s="3" t="s">
        <v>9</v>
      </c>
      <c r="Z10109" s="3">
        <v>121525</v>
      </c>
      <c r="AA10109" s="3">
        <v>152399</v>
      </c>
      <c r="AB10109" s="3">
        <v>135122</v>
      </c>
      <c r="AC10109" s="3">
        <v>16728</v>
      </c>
      <c r="AD10109" s="3">
        <v>86998</v>
      </c>
      <c r="AE10109" s="3">
        <v>34367</v>
      </c>
      <c r="AF10109" s="3" t="s">
        <v>9</v>
      </c>
      <c r="AG10109" s="3" t="s">
        <v>9</v>
      </c>
      <c r="AH10109" s="3" t="s">
        <v>9</v>
      </c>
      <c r="AI10109" s="3" t="s">
        <v>9</v>
      </c>
      <c r="AJ10109" s="3" t="s">
        <v>9</v>
      </c>
      <c r="AK10109" s="3" t="s">
        <v>9</v>
      </c>
      <c r="AL10109" s="3">
        <v>121525</v>
      </c>
      <c r="AM10109" s="3">
        <v>152399</v>
      </c>
      <c r="AN10109" s="3">
        <v>135122</v>
      </c>
      <c r="AO10109" s="3">
        <v>16728</v>
      </c>
      <c r="AP10109" s="3">
        <v>86998</v>
      </c>
      <c r="AQ10109" s="3">
        <v>34367</v>
      </c>
      <c r="AR10109" s="4" t="s">
        <v>9</v>
      </c>
      <c r="AS10109" s="4" t="s">
        <v>9</v>
      </c>
      <c r="AT10109" s="4" t="s">
        <v>9</v>
      </c>
      <c r="AU10109" s="4" t="s">
        <v>9</v>
      </c>
      <c r="AV10109" s="4" t="s">
        <v>9</v>
      </c>
      <c r="AW10109" s="4" t="s">
        <v>9</v>
      </c>
      <c r="AX10109" s="4">
        <v>1.018</v>
      </c>
      <c r="AY10109" s="4">
        <v>1.018</v>
      </c>
      <c r="AZ10109" s="4">
        <v>1.018</v>
      </c>
      <c r="BA10109" s="4">
        <v>1.0189999999999999</v>
      </c>
      <c r="BB10109" s="4">
        <v>1.022</v>
      </c>
      <c r="BC10109" s="4">
        <v>1.028</v>
      </c>
      <c r="BD10109" s="3" t="s">
        <v>9</v>
      </c>
      <c r="BE10109" s="3" t="s">
        <v>9</v>
      </c>
      <c r="BF10109" s="3" t="s">
        <v>9</v>
      </c>
      <c r="BG10109" s="3" t="s">
        <v>9</v>
      </c>
      <c r="BH10109" s="3" t="s">
        <v>9</v>
      </c>
      <c r="BI10109" s="3" t="s">
        <v>9</v>
      </c>
      <c r="BJ10109" s="3">
        <v>123712</v>
      </c>
      <c r="BK10109" s="3">
        <v>155142</v>
      </c>
      <c r="BL10109" s="3">
        <v>137554</v>
      </c>
      <c r="BM10109" s="3">
        <v>17046</v>
      </c>
      <c r="BN10109" s="3">
        <v>88912</v>
      </c>
      <c r="BO10109" s="3">
        <v>35329</v>
      </c>
      <c r="BP10109" s="3" t="s">
        <v>9</v>
      </c>
      <c r="BQ10109" s="3" t="s">
        <v>9</v>
      </c>
      <c r="BR10109" s="3" t="s">
        <v>9</v>
      </c>
      <c r="BS10109" s="3" t="s">
        <v>9</v>
      </c>
      <c r="BT10109" s="3" t="s">
        <v>9</v>
      </c>
      <c r="BU10109" s="3" t="s">
        <v>9</v>
      </c>
      <c r="BV10109" s="3">
        <v>123712</v>
      </c>
      <c r="BW10109" s="3">
        <v>155142</v>
      </c>
      <c r="BX10109" s="3">
        <v>137554</v>
      </c>
      <c r="BY10109" s="3">
        <v>17046</v>
      </c>
      <c r="BZ10109" s="3">
        <v>88912</v>
      </c>
      <c r="CA10109" s="3">
        <v>35329</v>
      </c>
      <c r="CB10109" s="3" t="s">
        <v>9</v>
      </c>
      <c r="CC10109" s="3" t="s">
        <v>9</v>
      </c>
      <c r="CD10109" s="3" t="s">
        <v>9</v>
      </c>
      <c r="CE10109" s="3" t="s">
        <v>9</v>
      </c>
      <c r="CF10109" s="3" t="s">
        <v>9</v>
      </c>
      <c r="CG10109" s="3" t="s">
        <v>9</v>
      </c>
      <c r="CH10109" s="3">
        <v>117282</v>
      </c>
      <c r="CI10109" s="3">
        <v>113341</v>
      </c>
      <c r="CJ10109" s="3">
        <v>108346.19</v>
      </c>
      <c r="CK10109" s="3">
        <v>38699</v>
      </c>
      <c r="CL10109" s="3">
        <v>106868.21</v>
      </c>
      <c r="CM10109" s="3">
        <v>83867.917000000001</v>
      </c>
      <c r="CN10109" s="3">
        <v>547139</v>
      </c>
      <c r="CO10109" s="3">
        <v>547139</v>
      </c>
      <c r="CP10109" s="3">
        <v>557695</v>
      </c>
      <c r="CQ10109" s="3">
        <v>557695</v>
      </c>
      <c r="CR10109" s="3">
        <v>568404.31999999995</v>
      </c>
      <c r="CS10109" s="2">
        <v>2011</v>
      </c>
    </row>
    <row r="10110" spans="1:97" x14ac:dyDescent="0.25">
      <c r="A10110" s="2">
        <v>57664</v>
      </c>
      <c r="B10110" s="5" t="s">
        <v>55</v>
      </c>
      <c r="C10110" s="5" t="s">
        <v>1</v>
      </c>
      <c r="D10110" s="5" t="s">
        <v>403</v>
      </c>
      <c r="E10110" s="5" t="s">
        <v>402</v>
      </c>
      <c r="F10110" s="2">
        <v>56991</v>
      </c>
      <c r="G10110" s="5" t="s">
        <v>77</v>
      </c>
      <c r="H10110" s="5" t="s">
        <v>30</v>
      </c>
      <c r="I10110" s="5" t="s">
        <v>152</v>
      </c>
      <c r="J10110" s="5" t="s">
        <v>1</v>
      </c>
      <c r="K10110" s="2">
        <v>22</v>
      </c>
      <c r="L10110" s="2">
        <v>2</v>
      </c>
      <c r="M10110" s="5" t="s">
        <v>53</v>
      </c>
      <c r="N10110" s="5" t="s">
        <v>16</v>
      </c>
      <c r="O10110" s="5" t="s">
        <v>11</v>
      </c>
      <c r="P10110" s="5" t="s">
        <v>11</v>
      </c>
      <c r="Q10110" s="5" t="s">
        <v>1</v>
      </c>
      <c r="R10110" s="5" t="s">
        <v>1</v>
      </c>
      <c r="S10110" s="5" t="s">
        <v>10</v>
      </c>
      <c r="T10110" s="3" t="s">
        <v>9</v>
      </c>
      <c r="U10110" s="3" t="s">
        <v>9</v>
      </c>
      <c r="V10110" s="3" t="s">
        <v>9</v>
      </c>
      <c r="W10110" s="3" t="s">
        <v>9</v>
      </c>
      <c r="X10110" s="3" t="s">
        <v>9</v>
      </c>
      <c r="Y10110" s="3" t="s">
        <v>9</v>
      </c>
      <c r="Z10110" s="3">
        <v>0</v>
      </c>
      <c r="AA10110" s="3">
        <v>0</v>
      </c>
      <c r="AB10110" s="3">
        <v>158</v>
      </c>
      <c r="AC10110" s="3">
        <v>0</v>
      </c>
      <c r="AD10110" s="3">
        <v>43</v>
      </c>
      <c r="AE10110" s="3">
        <v>124</v>
      </c>
      <c r="AF10110" s="3" t="s">
        <v>9</v>
      </c>
      <c r="AG10110" s="3" t="s">
        <v>9</v>
      </c>
      <c r="AH10110" s="3" t="s">
        <v>9</v>
      </c>
      <c r="AI10110" s="3" t="s">
        <v>9</v>
      </c>
      <c r="AJ10110" s="3" t="s">
        <v>9</v>
      </c>
      <c r="AK10110" s="3" t="s">
        <v>9</v>
      </c>
      <c r="AL10110" s="3">
        <v>0</v>
      </c>
      <c r="AM10110" s="3">
        <v>0</v>
      </c>
      <c r="AN10110" s="3">
        <v>158</v>
      </c>
      <c r="AO10110" s="3">
        <v>0</v>
      </c>
      <c r="AP10110" s="3">
        <v>43</v>
      </c>
      <c r="AQ10110" s="3">
        <v>124</v>
      </c>
      <c r="AR10110" s="4" t="s">
        <v>9</v>
      </c>
      <c r="AS10110" s="4" t="s">
        <v>9</v>
      </c>
      <c r="AT10110" s="4" t="s">
        <v>9</v>
      </c>
      <c r="AU10110" s="4" t="s">
        <v>9</v>
      </c>
      <c r="AV10110" s="4" t="s">
        <v>9</v>
      </c>
      <c r="AW10110" s="4" t="s">
        <v>9</v>
      </c>
      <c r="AX10110" s="4">
        <v>0</v>
      </c>
      <c r="AY10110" s="4">
        <v>0</v>
      </c>
      <c r="AZ10110" s="4">
        <v>5.8380000000000001</v>
      </c>
      <c r="BA10110" s="4">
        <v>0</v>
      </c>
      <c r="BB10110" s="4">
        <v>5.8380000000000001</v>
      </c>
      <c r="BC10110" s="4">
        <v>5.8380000000000001</v>
      </c>
      <c r="BD10110" s="3" t="s">
        <v>9</v>
      </c>
      <c r="BE10110" s="3" t="s">
        <v>9</v>
      </c>
      <c r="BF10110" s="3" t="s">
        <v>9</v>
      </c>
      <c r="BG10110" s="3" t="s">
        <v>9</v>
      </c>
      <c r="BH10110" s="3" t="s">
        <v>9</v>
      </c>
      <c r="BI10110" s="3" t="s">
        <v>9</v>
      </c>
      <c r="BJ10110" s="3">
        <v>0</v>
      </c>
      <c r="BK10110" s="3">
        <v>0</v>
      </c>
      <c r="BL10110" s="3">
        <v>922</v>
      </c>
      <c r="BM10110" s="3">
        <v>0</v>
      </c>
      <c r="BN10110" s="3">
        <v>251</v>
      </c>
      <c r="BO10110" s="3">
        <v>724</v>
      </c>
      <c r="BP10110" s="3" t="s">
        <v>9</v>
      </c>
      <c r="BQ10110" s="3" t="s">
        <v>9</v>
      </c>
      <c r="BR10110" s="3" t="s">
        <v>9</v>
      </c>
      <c r="BS10110" s="3" t="s">
        <v>9</v>
      </c>
      <c r="BT10110" s="3" t="s">
        <v>9</v>
      </c>
      <c r="BU10110" s="3" t="s">
        <v>9</v>
      </c>
      <c r="BV10110" s="3">
        <v>0</v>
      </c>
      <c r="BW10110" s="3">
        <v>0</v>
      </c>
      <c r="BX10110" s="3">
        <v>922</v>
      </c>
      <c r="BY10110" s="3">
        <v>0</v>
      </c>
      <c r="BZ10110" s="3">
        <v>251</v>
      </c>
      <c r="CA10110" s="3">
        <v>724</v>
      </c>
      <c r="CB10110" s="3" t="s">
        <v>9</v>
      </c>
      <c r="CC10110" s="3" t="s">
        <v>9</v>
      </c>
      <c r="CD10110" s="3" t="s">
        <v>9</v>
      </c>
      <c r="CE10110" s="3" t="s">
        <v>9</v>
      </c>
      <c r="CF10110" s="3" t="s">
        <v>9</v>
      </c>
      <c r="CG10110" s="3" t="s">
        <v>9</v>
      </c>
      <c r="CH10110" s="3">
        <v>0</v>
      </c>
      <c r="CI10110" s="3">
        <v>0</v>
      </c>
      <c r="CJ10110" s="3">
        <v>81.384</v>
      </c>
      <c r="CK10110" s="3">
        <v>0</v>
      </c>
      <c r="CL10110" s="3">
        <v>21.847000000000001</v>
      </c>
      <c r="CM10110" s="3">
        <v>60.170999999999999</v>
      </c>
      <c r="CN10110" s="3">
        <v>325</v>
      </c>
      <c r="CO10110" s="3">
        <v>325</v>
      </c>
      <c r="CP10110" s="3">
        <v>1897</v>
      </c>
      <c r="CQ10110" s="3">
        <v>1897</v>
      </c>
      <c r="CR10110" s="3">
        <v>163.40199999999999</v>
      </c>
      <c r="CS10110" s="2">
        <v>2011</v>
      </c>
    </row>
    <row r="10111" spans="1:97" x14ac:dyDescent="0.25">
      <c r="A10111" s="2">
        <v>57664</v>
      </c>
      <c r="B10111" s="5" t="s">
        <v>55</v>
      </c>
      <c r="C10111" s="5" t="s">
        <v>1</v>
      </c>
      <c r="D10111" s="5" t="s">
        <v>403</v>
      </c>
      <c r="E10111" s="5" t="s">
        <v>402</v>
      </c>
      <c r="F10111" s="2">
        <v>56991</v>
      </c>
      <c r="G10111" s="5" t="s">
        <v>77</v>
      </c>
      <c r="H10111" s="5" t="s">
        <v>30</v>
      </c>
      <c r="I10111" s="5" t="s">
        <v>152</v>
      </c>
      <c r="J10111" s="5" t="s">
        <v>1</v>
      </c>
      <c r="K10111" s="2">
        <v>22</v>
      </c>
      <c r="L10111" s="2">
        <v>2</v>
      </c>
      <c r="M10111" s="5" t="s">
        <v>53</v>
      </c>
      <c r="N10111" s="5" t="s">
        <v>16</v>
      </c>
      <c r="O10111" s="5" t="s">
        <v>21</v>
      </c>
      <c r="P10111" s="5" t="s">
        <v>21</v>
      </c>
      <c r="Q10111" s="5" t="s">
        <v>1</v>
      </c>
      <c r="R10111" s="5" t="s">
        <v>1</v>
      </c>
      <c r="S10111" s="5" t="s">
        <v>13</v>
      </c>
      <c r="T10111" s="3" t="s">
        <v>9</v>
      </c>
      <c r="U10111" s="3" t="s">
        <v>9</v>
      </c>
      <c r="V10111" s="3" t="s">
        <v>9</v>
      </c>
      <c r="W10111" s="3" t="s">
        <v>9</v>
      </c>
      <c r="X10111" s="3" t="s">
        <v>9</v>
      </c>
      <c r="Y10111" s="3" t="s">
        <v>9</v>
      </c>
      <c r="Z10111" s="3">
        <v>2072643</v>
      </c>
      <c r="AA10111" s="3">
        <v>1908854</v>
      </c>
      <c r="AB10111" s="3">
        <v>1876252</v>
      </c>
      <c r="AC10111" s="3">
        <v>759316</v>
      </c>
      <c r="AD10111" s="3">
        <v>1964865</v>
      </c>
      <c r="AE10111" s="3">
        <v>1602410</v>
      </c>
      <c r="AF10111" s="3" t="s">
        <v>9</v>
      </c>
      <c r="AG10111" s="3" t="s">
        <v>9</v>
      </c>
      <c r="AH10111" s="3" t="s">
        <v>9</v>
      </c>
      <c r="AI10111" s="3" t="s">
        <v>9</v>
      </c>
      <c r="AJ10111" s="3" t="s">
        <v>9</v>
      </c>
      <c r="AK10111" s="3" t="s">
        <v>9</v>
      </c>
      <c r="AL10111" s="3">
        <v>2072643</v>
      </c>
      <c r="AM10111" s="3">
        <v>1908854</v>
      </c>
      <c r="AN10111" s="3">
        <v>1876252</v>
      </c>
      <c r="AO10111" s="3">
        <v>759316</v>
      </c>
      <c r="AP10111" s="3">
        <v>1964865</v>
      </c>
      <c r="AQ10111" s="3">
        <v>1602410</v>
      </c>
      <c r="AR10111" s="4" t="s">
        <v>9</v>
      </c>
      <c r="AS10111" s="4" t="s">
        <v>9</v>
      </c>
      <c r="AT10111" s="4" t="s">
        <v>9</v>
      </c>
      <c r="AU10111" s="4" t="s">
        <v>9</v>
      </c>
      <c r="AV10111" s="4" t="s">
        <v>9</v>
      </c>
      <c r="AW10111" s="4" t="s">
        <v>9</v>
      </c>
      <c r="AX10111" s="4">
        <v>1.018</v>
      </c>
      <c r="AY10111" s="4">
        <v>1.018</v>
      </c>
      <c r="AZ10111" s="4">
        <v>1.018</v>
      </c>
      <c r="BA10111" s="4">
        <v>1.0189999999999999</v>
      </c>
      <c r="BB10111" s="4">
        <v>1.022</v>
      </c>
      <c r="BC10111" s="4">
        <v>1.028</v>
      </c>
      <c r="BD10111" s="3" t="s">
        <v>9</v>
      </c>
      <c r="BE10111" s="3" t="s">
        <v>9</v>
      </c>
      <c r="BF10111" s="3" t="s">
        <v>9</v>
      </c>
      <c r="BG10111" s="3" t="s">
        <v>9</v>
      </c>
      <c r="BH10111" s="3" t="s">
        <v>9</v>
      </c>
      <c r="BI10111" s="3" t="s">
        <v>9</v>
      </c>
      <c r="BJ10111" s="3">
        <v>2109951</v>
      </c>
      <c r="BK10111" s="3">
        <v>1943213</v>
      </c>
      <c r="BL10111" s="3">
        <v>1910025</v>
      </c>
      <c r="BM10111" s="3">
        <v>773743</v>
      </c>
      <c r="BN10111" s="3">
        <v>2008092</v>
      </c>
      <c r="BO10111" s="3">
        <v>1647277</v>
      </c>
      <c r="BP10111" s="3" t="s">
        <v>9</v>
      </c>
      <c r="BQ10111" s="3" t="s">
        <v>9</v>
      </c>
      <c r="BR10111" s="3" t="s">
        <v>9</v>
      </c>
      <c r="BS10111" s="3" t="s">
        <v>9</v>
      </c>
      <c r="BT10111" s="3" t="s">
        <v>9</v>
      </c>
      <c r="BU10111" s="3" t="s">
        <v>9</v>
      </c>
      <c r="BV10111" s="3">
        <v>2109951</v>
      </c>
      <c r="BW10111" s="3">
        <v>1943213</v>
      </c>
      <c r="BX10111" s="3">
        <v>1910025</v>
      </c>
      <c r="BY10111" s="3">
        <v>773743</v>
      </c>
      <c r="BZ10111" s="3">
        <v>2008092</v>
      </c>
      <c r="CA10111" s="3">
        <v>1647277</v>
      </c>
      <c r="CB10111" s="3" t="s">
        <v>9</v>
      </c>
      <c r="CC10111" s="3" t="s">
        <v>9</v>
      </c>
      <c r="CD10111" s="3" t="s">
        <v>9</v>
      </c>
      <c r="CE10111" s="3" t="s">
        <v>9</v>
      </c>
      <c r="CF10111" s="3" t="s">
        <v>9</v>
      </c>
      <c r="CG10111" s="3" t="s">
        <v>9</v>
      </c>
      <c r="CH10111" s="3">
        <v>187327</v>
      </c>
      <c r="CI10111" s="3">
        <v>169565</v>
      </c>
      <c r="CJ10111" s="3">
        <v>168521.62</v>
      </c>
      <c r="CK10111" s="3">
        <v>66914</v>
      </c>
      <c r="CL10111" s="3">
        <v>174759.15</v>
      </c>
      <c r="CM10111" s="3">
        <v>136919.82999999999</v>
      </c>
      <c r="CN10111" s="3">
        <v>10184340</v>
      </c>
      <c r="CO10111" s="3">
        <v>10184340</v>
      </c>
      <c r="CP10111" s="3">
        <v>10392301</v>
      </c>
      <c r="CQ10111" s="3">
        <v>10392301</v>
      </c>
      <c r="CR10111" s="3">
        <v>904006.6</v>
      </c>
      <c r="CS10111" s="2">
        <v>2011</v>
      </c>
    </row>
    <row r="10112" spans="1:97" x14ac:dyDescent="0.25">
      <c r="A10112" s="2">
        <v>57665</v>
      </c>
      <c r="B10112" s="5" t="s">
        <v>55</v>
      </c>
      <c r="C10112" s="5" t="s">
        <v>1</v>
      </c>
      <c r="D10112" s="5" t="s">
        <v>401</v>
      </c>
      <c r="E10112" s="5" t="s">
        <v>401</v>
      </c>
      <c r="F10112" s="2">
        <v>56989</v>
      </c>
      <c r="G10112" s="5" t="s">
        <v>123</v>
      </c>
      <c r="H10112" s="5" t="s">
        <v>37</v>
      </c>
      <c r="I10112" s="5" t="s">
        <v>122</v>
      </c>
      <c r="J10112" s="5" t="s">
        <v>1</v>
      </c>
      <c r="K10112" s="2">
        <v>22</v>
      </c>
      <c r="L10112" s="2">
        <v>2</v>
      </c>
      <c r="M10112" s="5" t="s">
        <v>53</v>
      </c>
      <c r="N10112" s="5" t="s">
        <v>60</v>
      </c>
      <c r="O10112" s="5" t="s">
        <v>59</v>
      </c>
      <c r="P10112" s="5" t="s">
        <v>58</v>
      </c>
      <c r="Q10112" s="5" t="s">
        <v>1</v>
      </c>
      <c r="R10112" s="5" t="s">
        <v>1</v>
      </c>
      <c r="S10112" s="5" t="s">
        <v>1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0</v>
      </c>
      <c r="BE10112" s="3">
        <v>0</v>
      </c>
      <c r="BF10112" s="3">
        <v>0</v>
      </c>
      <c r="BG10112" s="3">
        <v>0</v>
      </c>
      <c r="BH10112" s="3">
        <v>0</v>
      </c>
      <c r="BI10112" s="3">
        <v>0</v>
      </c>
      <c r="BJ10112" s="3">
        <v>0</v>
      </c>
      <c r="BK10112" s="3">
        <v>0</v>
      </c>
      <c r="BL10112" s="3">
        <v>0</v>
      </c>
      <c r="BM10112" s="3">
        <v>0</v>
      </c>
      <c r="BN10112" s="3">
        <v>0</v>
      </c>
      <c r="BO10112" s="3">
        <v>22308</v>
      </c>
      <c r="BP10112" s="3">
        <v>0</v>
      </c>
      <c r="BQ10112" s="3">
        <v>0</v>
      </c>
      <c r="BR10112" s="3">
        <v>0</v>
      </c>
      <c r="BS10112" s="3">
        <v>0</v>
      </c>
      <c r="BT10112" s="3">
        <v>0</v>
      </c>
      <c r="BU10112" s="3">
        <v>0</v>
      </c>
      <c r="BV10112" s="3">
        <v>0</v>
      </c>
      <c r="BW10112" s="3">
        <v>0</v>
      </c>
      <c r="BX10112" s="3">
        <v>0</v>
      </c>
      <c r="BY10112" s="3">
        <v>0</v>
      </c>
      <c r="BZ10112" s="3">
        <v>0</v>
      </c>
      <c r="CA10112" s="3">
        <v>22308</v>
      </c>
      <c r="CB10112" s="3">
        <v>0</v>
      </c>
      <c r="CC10112" s="3">
        <v>0</v>
      </c>
      <c r="CD10112" s="3">
        <v>0</v>
      </c>
      <c r="CE10112" s="3">
        <v>0</v>
      </c>
      <c r="CF10112" s="3">
        <v>0</v>
      </c>
      <c r="CG10112" s="3">
        <v>0</v>
      </c>
      <c r="CH10112" s="3">
        <v>0</v>
      </c>
      <c r="CI10112" s="3">
        <v>0</v>
      </c>
      <c r="CJ10112" s="3">
        <v>0</v>
      </c>
      <c r="CK10112" s="3">
        <v>0</v>
      </c>
      <c r="CL10112" s="3">
        <v>0</v>
      </c>
      <c r="CM10112" s="3">
        <v>2296</v>
      </c>
      <c r="CN10112" s="3">
        <v>0</v>
      </c>
      <c r="CO10112" s="3">
        <v>0</v>
      </c>
      <c r="CP10112" s="3">
        <v>22308</v>
      </c>
      <c r="CQ10112" s="3">
        <v>22308</v>
      </c>
      <c r="CR10112" s="3">
        <v>2296</v>
      </c>
      <c r="CS10112" s="2">
        <v>2011</v>
      </c>
    </row>
    <row r="10113" spans="1:97" x14ac:dyDescent="0.25">
      <c r="A10113" s="2">
        <v>57666</v>
      </c>
      <c r="B10113" s="5" t="s">
        <v>8</v>
      </c>
      <c r="C10113" s="5" t="s">
        <v>1</v>
      </c>
      <c r="D10113" s="5" t="s">
        <v>400</v>
      </c>
      <c r="E10113" s="5" t="s">
        <v>399</v>
      </c>
      <c r="F10113" s="2">
        <v>56992</v>
      </c>
      <c r="G10113" s="5" t="s">
        <v>16</v>
      </c>
      <c r="H10113" s="5" t="s">
        <v>19</v>
      </c>
      <c r="I10113" s="5" t="s">
        <v>152</v>
      </c>
      <c r="J10113" s="5" t="s">
        <v>1</v>
      </c>
      <c r="K10113" s="2">
        <v>713</v>
      </c>
      <c r="L10113" s="2">
        <v>5</v>
      </c>
      <c r="M10113" s="5" t="s">
        <v>18</v>
      </c>
      <c r="N10113" s="5" t="s">
        <v>22</v>
      </c>
      <c r="O10113" s="5" t="s">
        <v>21</v>
      </c>
      <c r="P10113" s="5" t="s">
        <v>21</v>
      </c>
      <c r="Q10113" s="5" t="s">
        <v>1</v>
      </c>
      <c r="R10113" s="5" t="s">
        <v>1</v>
      </c>
      <c r="S10113" s="5" t="s">
        <v>13</v>
      </c>
      <c r="T10113" s="3">
        <v>86135</v>
      </c>
      <c r="U10113" s="3">
        <v>87154</v>
      </c>
      <c r="V10113" s="3">
        <v>75498</v>
      </c>
      <c r="W10113" s="3">
        <v>77814</v>
      </c>
      <c r="X10113" s="3">
        <v>93231</v>
      </c>
      <c r="Y10113" s="3">
        <v>94767</v>
      </c>
      <c r="Z10113" s="3">
        <v>120797</v>
      </c>
      <c r="AA10113" s="3">
        <v>126824</v>
      </c>
      <c r="AB10113" s="3">
        <v>124088</v>
      </c>
      <c r="AC10113" s="3">
        <v>110738</v>
      </c>
      <c r="AD10113" s="3">
        <v>107131</v>
      </c>
      <c r="AE10113" s="3">
        <v>104194</v>
      </c>
      <c r="AF10113" s="3">
        <v>85288</v>
      </c>
      <c r="AG10113" s="3">
        <v>86299</v>
      </c>
      <c r="AH10113" s="3">
        <v>74757</v>
      </c>
      <c r="AI10113" s="3">
        <v>77051</v>
      </c>
      <c r="AJ10113" s="3">
        <v>92317</v>
      </c>
      <c r="AK10113" s="3">
        <v>93837</v>
      </c>
      <c r="AL10113" s="3">
        <v>119612</v>
      </c>
      <c r="AM10113" s="3">
        <v>125580</v>
      </c>
      <c r="AN10113" s="3">
        <v>122871</v>
      </c>
      <c r="AO10113" s="3">
        <v>109652</v>
      </c>
      <c r="AP10113" s="3">
        <v>106081</v>
      </c>
      <c r="AQ10113" s="3">
        <v>103172</v>
      </c>
      <c r="AR10113" s="4">
        <v>1.08</v>
      </c>
      <c r="AS10113" s="4">
        <v>1.08</v>
      </c>
      <c r="AT10113" s="4">
        <v>1.08</v>
      </c>
      <c r="AU10113" s="4">
        <v>1.08</v>
      </c>
      <c r="AV10113" s="4">
        <v>1.08</v>
      </c>
      <c r="AW10113" s="4">
        <v>1.08</v>
      </c>
      <c r="AX10113" s="4">
        <v>1.08</v>
      </c>
      <c r="AY10113" s="4">
        <v>1.08</v>
      </c>
      <c r="AZ10113" s="4">
        <v>1.08</v>
      </c>
      <c r="BA10113" s="4">
        <v>1.08</v>
      </c>
      <c r="BB10113" s="4">
        <v>1.08</v>
      </c>
      <c r="BC10113" s="4">
        <v>1.08</v>
      </c>
      <c r="BD10113" s="3">
        <v>93026</v>
      </c>
      <c r="BE10113" s="3">
        <v>94126</v>
      </c>
      <c r="BF10113" s="3">
        <v>81538</v>
      </c>
      <c r="BG10113" s="3">
        <v>84039</v>
      </c>
      <c r="BH10113" s="3">
        <v>100689</v>
      </c>
      <c r="BI10113" s="3">
        <v>102348</v>
      </c>
      <c r="BJ10113" s="3">
        <v>130461</v>
      </c>
      <c r="BK10113" s="3">
        <v>136970</v>
      </c>
      <c r="BL10113" s="3">
        <v>134015</v>
      </c>
      <c r="BM10113" s="3">
        <v>119597</v>
      </c>
      <c r="BN10113" s="3">
        <v>115701</v>
      </c>
      <c r="BO10113" s="3">
        <v>112530</v>
      </c>
      <c r="BP10113" s="3">
        <v>92111</v>
      </c>
      <c r="BQ10113" s="3">
        <v>93203</v>
      </c>
      <c r="BR10113" s="3">
        <v>80738</v>
      </c>
      <c r="BS10113" s="3">
        <v>83215</v>
      </c>
      <c r="BT10113" s="3">
        <v>99702</v>
      </c>
      <c r="BU10113" s="3">
        <v>101344</v>
      </c>
      <c r="BV10113" s="3">
        <v>129181</v>
      </c>
      <c r="BW10113" s="3">
        <v>135626</v>
      </c>
      <c r="BX10113" s="3">
        <v>132701</v>
      </c>
      <c r="BY10113" s="3">
        <v>118424</v>
      </c>
      <c r="BZ10113" s="3">
        <v>114567</v>
      </c>
      <c r="CA10113" s="3">
        <v>111426</v>
      </c>
      <c r="CB10113" s="3">
        <v>8098.5370000000003</v>
      </c>
      <c r="CC10113" s="3">
        <v>8194.5190000000002</v>
      </c>
      <c r="CD10113" s="3">
        <v>7098.57</v>
      </c>
      <c r="CE10113" s="3">
        <v>7316.32</v>
      </c>
      <c r="CF10113" s="3">
        <v>8765.91</v>
      </c>
      <c r="CG10113" s="3">
        <v>8910.2950000000001</v>
      </c>
      <c r="CH10113" s="3">
        <v>11357.768</v>
      </c>
      <c r="CI10113" s="3">
        <v>11924.397999999999</v>
      </c>
      <c r="CJ10113" s="3">
        <v>11667.198</v>
      </c>
      <c r="CK10113" s="3">
        <v>10411.948</v>
      </c>
      <c r="CL10113" s="3">
        <v>10072.852999999999</v>
      </c>
      <c r="CM10113" s="3">
        <v>9796.6839999999993</v>
      </c>
      <c r="CN10113" s="3">
        <v>1208371</v>
      </c>
      <c r="CO10113" s="3">
        <v>1196517</v>
      </c>
      <c r="CP10113" s="3">
        <v>1305040</v>
      </c>
      <c r="CQ10113" s="3">
        <v>1292238</v>
      </c>
      <c r="CR10113" s="3">
        <v>113615</v>
      </c>
      <c r="CS10113" s="2">
        <v>2011</v>
      </c>
    </row>
    <row r="10114" spans="1:97" x14ac:dyDescent="0.25">
      <c r="A10114" s="2">
        <v>57667</v>
      </c>
      <c r="B10114" s="5" t="s">
        <v>55</v>
      </c>
      <c r="C10114" s="5" t="s">
        <v>1</v>
      </c>
      <c r="D10114" s="5" t="s">
        <v>398</v>
      </c>
      <c r="E10114" s="5" t="s">
        <v>397</v>
      </c>
      <c r="F10114" s="2">
        <v>56993</v>
      </c>
      <c r="G10114" s="5" t="s">
        <v>31</v>
      </c>
      <c r="H10114" s="5" t="s">
        <v>30</v>
      </c>
      <c r="I10114" s="5" t="s">
        <v>130</v>
      </c>
      <c r="J10114" s="5" t="s">
        <v>1</v>
      </c>
      <c r="K10114" s="2">
        <v>22</v>
      </c>
      <c r="L10114" s="2">
        <v>2</v>
      </c>
      <c r="M10114" s="5" t="s">
        <v>53</v>
      </c>
      <c r="N10114" s="5" t="s">
        <v>86</v>
      </c>
      <c r="O10114" s="5" t="s">
        <v>85</v>
      </c>
      <c r="P10114" s="5" t="s">
        <v>85</v>
      </c>
      <c r="Q10114" s="5" t="s">
        <v>1</v>
      </c>
      <c r="R10114" s="5" t="s">
        <v>1</v>
      </c>
      <c r="S10114" s="5" t="s">
        <v>1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0</v>
      </c>
      <c r="BE10114" s="3">
        <v>0</v>
      </c>
      <c r="BF10114" s="3">
        <v>2763</v>
      </c>
      <c r="BG10114" s="3">
        <v>3755</v>
      </c>
      <c r="BH10114" s="3">
        <v>4402</v>
      </c>
      <c r="BI10114" s="3">
        <v>5129</v>
      </c>
      <c r="BJ10114" s="3">
        <v>4364</v>
      </c>
      <c r="BK10114" s="3">
        <v>4570</v>
      </c>
      <c r="BL10114" s="3">
        <v>3400</v>
      </c>
      <c r="BM10114" s="3">
        <v>2807</v>
      </c>
      <c r="BN10114" s="3">
        <v>1564</v>
      </c>
      <c r="BO10114" s="3">
        <v>1331</v>
      </c>
      <c r="BP10114" s="3">
        <v>0</v>
      </c>
      <c r="BQ10114" s="3">
        <v>0</v>
      </c>
      <c r="BR10114" s="3">
        <v>2763</v>
      </c>
      <c r="BS10114" s="3">
        <v>3755</v>
      </c>
      <c r="BT10114" s="3">
        <v>4402</v>
      </c>
      <c r="BU10114" s="3">
        <v>5129</v>
      </c>
      <c r="BV10114" s="3">
        <v>4364</v>
      </c>
      <c r="BW10114" s="3">
        <v>4570</v>
      </c>
      <c r="BX10114" s="3">
        <v>3400</v>
      </c>
      <c r="BY10114" s="3">
        <v>2807</v>
      </c>
      <c r="BZ10114" s="3">
        <v>1564</v>
      </c>
      <c r="CA10114" s="3">
        <v>1331</v>
      </c>
      <c r="CB10114" s="3">
        <v>0</v>
      </c>
      <c r="CC10114" s="3">
        <v>0</v>
      </c>
      <c r="CD10114" s="3">
        <v>284.339</v>
      </c>
      <c r="CE10114" s="3">
        <v>386.44499999999999</v>
      </c>
      <c r="CF10114" s="3">
        <v>453.05500000000001</v>
      </c>
      <c r="CG10114" s="3">
        <v>527.87199999999996</v>
      </c>
      <c r="CH10114" s="3">
        <v>449.15499999999997</v>
      </c>
      <c r="CI10114" s="3">
        <v>470.40100000000001</v>
      </c>
      <c r="CJ10114" s="3">
        <v>349.928</v>
      </c>
      <c r="CK10114" s="3">
        <v>288.87200000000001</v>
      </c>
      <c r="CL10114" s="3">
        <v>160.93100000000001</v>
      </c>
      <c r="CM10114" s="3">
        <v>137.00200000000001</v>
      </c>
      <c r="CN10114" s="3">
        <v>0</v>
      </c>
      <c r="CO10114" s="3">
        <v>0</v>
      </c>
      <c r="CP10114" s="3">
        <v>34085</v>
      </c>
      <c r="CQ10114" s="3">
        <v>34085</v>
      </c>
      <c r="CR10114" s="3">
        <v>3508</v>
      </c>
      <c r="CS10114" s="2">
        <v>2011</v>
      </c>
    </row>
    <row r="10115" spans="1:97" x14ac:dyDescent="0.25">
      <c r="A10115" s="2">
        <v>57668</v>
      </c>
      <c r="B10115" s="5" t="s">
        <v>55</v>
      </c>
      <c r="C10115" s="5" t="s">
        <v>1</v>
      </c>
      <c r="D10115" s="5" t="s">
        <v>396</v>
      </c>
      <c r="E10115" s="5" t="s">
        <v>395</v>
      </c>
      <c r="F10115" s="2">
        <v>56994</v>
      </c>
      <c r="G10115" s="5" t="s">
        <v>72</v>
      </c>
      <c r="H10115" s="5" t="s">
        <v>30</v>
      </c>
      <c r="I10115" s="5" t="s">
        <v>130</v>
      </c>
      <c r="J10115" s="5" t="s">
        <v>1</v>
      </c>
      <c r="K10115" s="2">
        <v>611</v>
      </c>
      <c r="L10115" s="2">
        <v>4</v>
      </c>
      <c r="M10115" s="5" t="s">
        <v>74</v>
      </c>
      <c r="N10115" s="5" t="s">
        <v>86</v>
      </c>
      <c r="O10115" s="5" t="s">
        <v>85</v>
      </c>
      <c r="P10115" s="5" t="s">
        <v>85</v>
      </c>
      <c r="Q10115" s="5" t="s">
        <v>1</v>
      </c>
      <c r="R10115" s="5" t="s">
        <v>1</v>
      </c>
      <c r="S10115" s="5" t="s">
        <v>1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0</v>
      </c>
      <c r="BE10115" s="3">
        <v>1</v>
      </c>
      <c r="BF10115" s="3">
        <v>1</v>
      </c>
      <c r="BG10115" s="3">
        <v>1</v>
      </c>
      <c r="BH10115" s="3">
        <v>1</v>
      </c>
      <c r="BI10115" s="3">
        <v>1</v>
      </c>
      <c r="BJ10115" s="3">
        <v>1</v>
      </c>
      <c r="BK10115" s="3">
        <v>1</v>
      </c>
      <c r="BL10115" s="3">
        <v>1</v>
      </c>
      <c r="BM10115" s="3">
        <v>1</v>
      </c>
      <c r="BN10115" s="3">
        <v>0</v>
      </c>
      <c r="BO10115" s="3">
        <v>0</v>
      </c>
      <c r="BP10115" s="3">
        <v>0</v>
      </c>
      <c r="BQ10115" s="3">
        <v>1</v>
      </c>
      <c r="BR10115" s="3">
        <v>1</v>
      </c>
      <c r="BS10115" s="3">
        <v>1</v>
      </c>
      <c r="BT10115" s="3">
        <v>1</v>
      </c>
      <c r="BU10115" s="3">
        <v>1</v>
      </c>
      <c r="BV10115" s="3">
        <v>1</v>
      </c>
      <c r="BW10115" s="3">
        <v>1</v>
      </c>
      <c r="BX10115" s="3">
        <v>1</v>
      </c>
      <c r="BY10115" s="3">
        <v>1</v>
      </c>
      <c r="BZ10115" s="3">
        <v>0</v>
      </c>
      <c r="CA10115" s="3">
        <v>0</v>
      </c>
      <c r="CB10115" s="3">
        <v>2.3E-2</v>
      </c>
      <c r="CC10115" s="3">
        <v>5.2999999999999999E-2</v>
      </c>
      <c r="CD10115" s="3">
        <v>7.4999999999999997E-2</v>
      </c>
      <c r="CE10115" s="3">
        <v>0.10199999999999999</v>
      </c>
      <c r="CF10115" s="3">
        <v>0.12</v>
      </c>
      <c r="CG10115" s="3">
        <v>0.13900000000000001</v>
      </c>
      <c r="CH10115" s="3">
        <v>0.11799999999999999</v>
      </c>
      <c r="CI10115" s="3">
        <v>0.124</v>
      </c>
      <c r="CJ10115" s="3">
        <v>9.1999999999999998E-2</v>
      </c>
      <c r="CK10115" s="3">
        <v>7.5999999999999998E-2</v>
      </c>
      <c r="CL10115" s="3">
        <v>4.2000000000000003E-2</v>
      </c>
      <c r="CM10115" s="3">
        <v>3.5999999999999997E-2</v>
      </c>
      <c r="CN10115" s="3">
        <v>0</v>
      </c>
      <c r="CO10115" s="3">
        <v>0</v>
      </c>
      <c r="CP10115" s="3">
        <v>9</v>
      </c>
      <c r="CQ10115" s="3">
        <v>9</v>
      </c>
      <c r="CR10115" s="3">
        <v>1</v>
      </c>
      <c r="CS10115" s="2">
        <v>2011</v>
      </c>
    </row>
    <row r="10116" spans="1:97" x14ac:dyDescent="0.25">
      <c r="A10116" s="2">
        <v>57669</v>
      </c>
      <c r="B10116" s="5" t="s">
        <v>55</v>
      </c>
      <c r="C10116" s="5" t="s">
        <v>1</v>
      </c>
      <c r="D10116" s="5" t="s">
        <v>394</v>
      </c>
      <c r="E10116" s="5" t="s">
        <v>305</v>
      </c>
      <c r="F10116" s="2">
        <v>56995</v>
      </c>
      <c r="G10116" s="5" t="s">
        <v>41</v>
      </c>
      <c r="H10116" s="5" t="s">
        <v>25</v>
      </c>
      <c r="I10116" s="5" t="s">
        <v>110</v>
      </c>
      <c r="J10116" s="5" t="s">
        <v>1</v>
      </c>
      <c r="K10116" s="2">
        <v>22</v>
      </c>
      <c r="L10116" s="2">
        <v>2</v>
      </c>
      <c r="M10116" s="5" t="s">
        <v>53</v>
      </c>
      <c r="N10116" s="5" t="s">
        <v>86</v>
      </c>
      <c r="O10116" s="5" t="s">
        <v>85</v>
      </c>
      <c r="P10116" s="5" t="s">
        <v>85</v>
      </c>
      <c r="Q10116" s="5" t="s">
        <v>1</v>
      </c>
      <c r="R10116" s="5" t="s">
        <v>1</v>
      </c>
      <c r="S10116" s="5" t="s">
        <v>1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4">
        <v>0</v>
      </c>
      <c r="AS10116" s="4">
        <v>0</v>
      </c>
      <c r="AT10116" s="4">
        <v>0</v>
      </c>
      <c r="AU10116" s="4">
        <v>0</v>
      </c>
      <c r="AV10116" s="4">
        <v>0</v>
      </c>
      <c r="AW10116" s="4">
        <v>0</v>
      </c>
      <c r="AX10116" s="4">
        <v>0</v>
      </c>
      <c r="AY10116" s="4">
        <v>0</v>
      </c>
      <c r="AZ10116" s="4">
        <v>0</v>
      </c>
      <c r="BA10116" s="4">
        <v>0</v>
      </c>
      <c r="BB10116" s="4">
        <v>0</v>
      </c>
      <c r="BC10116" s="4">
        <v>0</v>
      </c>
      <c r="BD10116" s="3">
        <v>0</v>
      </c>
      <c r="BE10116" s="3">
        <v>0</v>
      </c>
      <c r="BF10116" s="3">
        <v>0</v>
      </c>
      <c r="BG10116" s="3">
        <v>0</v>
      </c>
      <c r="BH10116" s="3">
        <v>0</v>
      </c>
      <c r="BI10116" s="3">
        <v>0</v>
      </c>
      <c r="BJ10116" s="3">
        <v>0</v>
      </c>
      <c r="BK10116" s="3">
        <v>0</v>
      </c>
      <c r="BL10116" s="3">
        <v>0</v>
      </c>
      <c r="BM10116" s="3">
        <v>0</v>
      </c>
      <c r="BN10116" s="3">
        <v>0</v>
      </c>
      <c r="BO10116" s="3">
        <v>1438</v>
      </c>
      <c r="BP10116" s="3">
        <v>0</v>
      </c>
      <c r="BQ10116" s="3">
        <v>0</v>
      </c>
      <c r="BR10116" s="3">
        <v>0</v>
      </c>
      <c r="BS10116" s="3">
        <v>0</v>
      </c>
      <c r="BT10116" s="3">
        <v>0</v>
      </c>
      <c r="BU10116" s="3">
        <v>0</v>
      </c>
      <c r="BV10116" s="3">
        <v>0</v>
      </c>
      <c r="BW10116" s="3">
        <v>0</v>
      </c>
      <c r="BX10116" s="3">
        <v>0</v>
      </c>
      <c r="BY10116" s="3">
        <v>0</v>
      </c>
      <c r="BZ10116" s="3">
        <v>0</v>
      </c>
      <c r="CA10116" s="3">
        <v>1438</v>
      </c>
      <c r="CB10116" s="3">
        <v>0</v>
      </c>
      <c r="CC10116" s="3">
        <v>0</v>
      </c>
      <c r="CD10116" s="3">
        <v>0</v>
      </c>
      <c r="CE10116" s="3">
        <v>0</v>
      </c>
      <c r="CF10116" s="3">
        <v>0</v>
      </c>
      <c r="CG10116" s="3">
        <v>0</v>
      </c>
      <c r="CH10116" s="3">
        <v>0</v>
      </c>
      <c r="CI10116" s="3">
        <v>0</v>
      </c>
      <c r="CJ10116" s="3">
        <v>0</v>
      </c>
      <c r="CK10116" s="3">
        <v>0</v>
      </c>
      <c r="CL10116" s="3">
        <v>0</v>
      </c>
      <c r="CM10116" s="3">
        <v>148</v>
      </c>
      <c r="CN10116" s="3">
        <v>0</v>
      </c>
      <c r="CO10116" s="3">
        <v>0</v>
      </c>
      <c r="CP10116" s="3">
        <v>1438</v>
      </c>
      <c r="CQ10116" s="3">
        <v>1438</v>
      </c>
      <c r="CR10116" s="3">
        <v>148</v>
      </c>
      <c r="CS10116" s="2">
        <v>2011</v>
      </c>
    </row>
    <row r="10117" spans="1:97" x14ac:dyDescent="0.25">
      <c r="A10117" s="2">
        <v>57670</v>
      </c>
      <c r="B10117" s="5" t="s">
        <v>55</v>
      </c>
      <c r="C10117" s="5" t="s">
        <v>1</v>
      </c>
      <c r="D10117" s="5" t="s">
        <v>393</v>
      </c>
      <c r="E10117" s="5" t="s">
        <v>305</v>
      </c>
      <c r="F10117" s="2">
        <v>56995</v>
      </c>
      <c r="G10117" s="5" t="s">
        <v>41</v>
      </c>
      <c r="H10117" s="5" t="s">
        <v>25</v>
      </c>
      <c r="I10117" s="5" t="s">
        <v>110</v>
      </c>
      <c r="J10117" s="5" t="s">
        <v>1</v>
      </c>
      <c r="K10117" s="2">
        <v>22</v>
      </c>
      <c r="L10117" s="2">
        <v>2</v>
      </c>
      <c r="M10117" s="5" t="s">
        <v>53</v>
      </c>
      <c r="N10117" s="5" t="s">
        <v>86</v>
      </c>
      <c r="O10117" s="5" t="s">
        <v>85</v>
      </c>
      <c r="P10117" s="5" t="s">
        <v>85</v>
      </c>
      <c r="Q10117" s="5" t="s">
        <v>1</v>
      </c>
      <c r="R10117" s="5" t="s">
        <v>1</v>
      </c>
      <c r="S10117" s="5" t="s">
        <v>1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0</v>
      </c>
      <c r="BE10117" s="3">
        <v>0</v>
      </c>
      <c r="BF10117" s="3">
        <v>0</v>
      </c>
      <c r="BG10117" s="3">
        <v>0</v>
      </c>
      <c r="BH10117" s="3">
        <v>0</v>
      </c>
      <c r="BI10117" s="3">
        <v>0</v>
      </c>
      <c r="BJ10117" s="3">
        <v>0</v>
      </c>
      <c r="BK10117" s="3">
        <v>0</v>
      </c>
      <c r="BL10117" s="3">
        <v>0</v>
      </c>
      <c r="BM10117" s="3">
        <v>0</v>
      </c>
      <c r="BN10117" s="3">
        <v>0</v>
      </c>
      <c r="BO10117" s="3">
        <v>1428</v>
      </c>
      <c r="BP10117" s="3">
        <v>0</v>
      </c>
      <c r="BQ10117" s="3">
        <v>0</v>
      </c>
      <c r="BR10117" s="3">
        <v>0</v>
      </c>
      <c r="BS10117" s="3">
        <v>0</v>
      </c>
      <c r="BT10117" s="3">
        <v>0</v>
      </c>
      <c r="BU10117" s="3">
        <v>0</v>
      </c>
      <c r="BV10117" s="3">
        <v>0</v>
      </c>
      <c r="BW10117" s="3">
        <v>0</v>
      </c>
      <c r="BX10117" s="3">
        <v>0</v>
      </c>
      <c r="BY10117" s="3">
        <v>0</v>
      </c>
      <c r="BZ10117" s="3">
        <v>0</v>
      </c>
      <c r="CA10117" s="3">
        <v>1428</v>
      </c>
      <c r="CB10117" s="3">
        <v>0</v>
      </c>
      <c r="CC10117" s="3">
        <v>0</v>
      </c>
      <c r="CD10117" s="3">
        <v>0</v>
      </c>
      <c r="CE10117" s="3">
        <v>0</v>
      </c>
      <c r="CF10117" s="3">
        <v>0</v>
      </c>
      <c r="CG10117" s="3">
        <v>0</v>
      </c>
      <c r="CH10117" s="3">
        <v>0</v>
      </c>
      <c r="CI10117" s="3">
        <v>0</v>
      </c>
      <c r="CJ10117" s="3">
        <v>0</v>
      </c>
      <c r="CK10117" s="3">
        <v>0</v>
      </c>
      <c r="CL10117" s="3">
        <v>0</v>
      </c>
      <c r="CM10117" s="3">
        <v>147</v>
      </c>
      <c r="CN10117" s="3">
        <v>0</v>
      </c>
      <c r="CO10117" s="3">
        <v>0</v>
      </c>
      <c r="CP10117" s="3">
        <v>1428</v>
      </c>
      <c r="CQ10117" s="3">
        <v>1428</v>
      </c>
      <c r="CR10117" s="3">
        <v>147</v>
      </c>
      <c r="CS10117" s="2">
        <v>2011</v>
      </c>
    </row>
    <row r="10118" spans="1:97" x14ac:dyDescent="0.25">
      <c r="A10118" s="2">
        <v>57671</v>
      </c>
      <c r="B10118" s="5" t="s">
        <v>55</v>
      </c>
      <c r="C10118" s="5" t="s">
        <v>1</v>
      </c>
      <c r="D10118" s="5" t="s">
        <v>392</v>
      </c>
      <c r="E10118" s="5" t="s">
        <v>305</v>
      </c>
      <c r="F10118" s="2">
        <v>56995</v>
      </c>
      <c r="G10118" s="5" t="s">
        <v>41</v>
      </c>
      <c r="H10118" s="5" t="s">
        <v>25</v>
      </c>
      <c r="I10118" s="5" t="s">
        <v>110</v>
      </c>
      <c r="J10118" s="5" t="s">
        <v>1</v>
      </c>
      <c r="K10118" s="2">
        <v>22</v>
      </c>
      <c r="L10118" s="2">
        <v>2</v>
      </c>
      <c r="M10118" s="5" t="s">
        <v>53</v>
      </c>
      <c r="N10118" s="5" t="s">
        <v>86</v>
      </c>
      <c r="O10118" s="5" t="s">
        <v>85</v>
      </c>
      <c r="P10118" s="5" t="s">
        <v>85</v>
      </c>
      <c r="Q10118" s="5" t="s">
        <v>1</v>
      </c>
      <c r="R10118" s="5" t="s">
        <v>1</v>
      </c>
      <c r="S10118" s="5" t="s">
        <v>1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0</v>
      </c>
      <c r="BE10118" s="3">
        <v>0</v>
      </c>
      <c r="BF10118" s="3">
        <v>0</v>
      </c>
      <c r="BG10118" s="3">
        <v>0</v>
      </c>
      <c r="BH10118" s="3">
        <v>0</v>
      </c>
      <c r="BI10118" s="3">
        <v>0</v>
      </c>
      <c r="BJ10118" s="3">
        <v>0</v>
      </c>
      <c r="BK10118" s="3">
        <v>0</v>
      </c>
      <c r="BL10118" s="3">
        <v>0</v>
      </c>
      <c r="BM10118" s="3">
        <v>0</v>
      </c>
      <c r="BN10118" s="3">
        <v>0</v>
      </c>
      <c r="BO10118" s="3">
        <v>3459</v>
      </c>
      <c r="BP10118" s="3">
        <v>0</v>
      </c>
      <c r="BQ10118" s="3">
        <v>0</v>
      </c>
      <c r="BR10118" s="3">
        <v>0</v>
      </c>
      <c r="BS10118" s="3">
        <v>0</v>
      </c>
      <c r="BT10118" s="3">
        <v>0</v>
      </c>
      <c r="BU10118" s="3">
        <v>0</v>
      </c>
      <c r="BV10118" s="3">
        <v>0</v>
      </c>
      <c r="BW10118" s="3">
        <v>0</v>
      </c>
      <c r="BX10118" s="3">
        <v>0</v>
      </c>
      <c r="BY10118" s="3">
        <v>0</v>
      </c>
      <c r="BZ10118" s="3">
        <v>0</v>
      </c>
      <c r="CA10118" s="3">
        <v>3459</v>
      </c>
      <c r="CB10118" s="3">
        <v>0</v>
      </c>
      <c r="CC10118" s="3">
        <v>0</v>
      </c>
      <c r="CD10118" s="3">
        <v>0</v>
      </c>
      <c r="CE10118" s="3">
        <v>0</v>
      </c>
      <c r="CF10118" s="3">
        <v>0</v>
      </c>
      <c r="CG10118" s="3">
        <v>0</v>
      </c>
      <c r="CH10118" s="3">
        <v>0</v>
      </c>
      <c r="CI10118" s="3">
        <v>0</v>
      </c>
      <c r="CJ10118" s="3">
        <v>0</v>
      </c>
      <c r="CK10118" s="3">
        <v>0</v>
      </c>
      <c r="CL10118" s="3">
        <v>0</v>
      </c>
      <c r="CM10118" s="3">
        <v>356</v>
      </c>
      <c r="CN10118" s="3">
        <v>0</v>
      </c>
      <c r="CO10118" s="3">
        <v>0</v>
      </c>
      <c r="CP10118" s="3">
        <v>3459</v>
      </c>
      <c r="CQ10118" s="3">
        <v>3459</v>
      </c>
      <c r="CR10118" s="3">
        <v>356</v>
      </c>
      <c r="CS10118" s="2">
        <v>2011</v>
      </c>
    </row>
    <row r="10119" spans="1:97" x14ac:dyDescent="0.25">
      <c r="A10119" s="2">
        <v>57672</v>
      </c>
      <c r="B10119" s="5" t="s">
        <v>55</v>
      </c>
      <c r="C10119" s="5" t="s">
        <v>1</v>
      </c>
      <c r="D10119" s="5" t="s">
        <v>391</v>
      </c>
      <c r="E10119" s="5" t="s">
        <v>390</v>
      </c>
      <c r="F10119" s="2">
        <v>19539</v>
      </c>
      <c r="G10119" s="5" t="s">
        <v>40</v>
      </c>
      <c r="H10119" s="5" t="s">
        <v>37</v>
      </c>
      <c r="I10119" s="5" t="s">
        <v>122</v>
      </c>
      <c r="J10119" s="5" t="s">
        <v>1</v>
      </c>
      <c r="K10119" s="2">
        <v>611</v>
      </c>
      <c r="L10119" s="2">
        <v>4</v>
      </c>
      <c r="M10119" s="5" t="s">
        <v>74</v>
      </c>
      <c r="N10119" s="5" t="s">
        <v>12</v>
      </c>
      <c r="O10119" s="5" t="s">
        <v>21</v>
      </c>
      <c r="P10119" s="5" t="s">
        <v>21</v>
      </c>
      <c r="Q10119" s="5" t="s">
        <v>1</v>
      </c>
      <c r="R10119" s="5" t="s">
        <v>1</v>
      </c>
      <c r="S10119" s="5" t="s">
        <v>13</v>
      </c>
      <c r="T10119" s="3">
        <v>136</v>
      </c>
      <c r="U10119" s="3">
        <v>72</v>
      </c>
      <c r="V10119" s="3">
        <v>108</v>
      </c>
      <c r="W10119" s="3">
        <v>46</v>
      </c>
      <c r="X10119" s="3">
        <v>55</v>
      </c>
      <c r="Y10119" s="3">
        <v>147</v>
      </c>
      <c r="Z10119" s="3">
        <v>846</v>
      </c>
      <c r="AA10119" s="3">
        <v>587</v>
      </c>
      <c r="AB10119" s="3">
        <v>137</v>
      </c>
      <c r="AC10119" s="3">
        <v>40</v>
      </c>
      <c r="AD10119" s="3">
        <v>35</v>
      </c>
      <c r="AE10119" s="3">
        <v>44</v>
      </c>
      <c r="AF10119" s="3">
        <v>136</v>
      </c>
      <c r="AG10119" s="3">
        <v>72</v>
      </c>
      <c r="AH10119" s="3">
        <v>108</v>
      </c>
      <c r="AI10119" s="3">
        <v>46</v>
      </c>
      <c r="AJ10119" s="3">
        <v>55</v>
      </c>
      <c r="AK10119" s="3">
        <v>147</v>
      </c>
      <c r="AL10119" s="3">
        <v>846</v>
      </c>
      <c r="AM10119" s="3">
        <v>587</v>
      </c>
      <c r="AN10119" s="3">
        <v>137</v>
      </c>
      <c r="AO10119" s="3">
        <v>40</v>
      </c>
      <c r="AP10119" s="3">
        <v>35</v>
      </c>
      <c r="AQ10119" s="3">
        <v>44</v>
      </c>
      <c r="AR10119" s="4">
        <v>1.0129999999999999</v>
      </c>
      <c r="AS10119" s="4">
        <v>1.0129999999999999</v>
      </c>
      <c r="AT10119" s="4">
        <v>1.0129999999999999</v>
      </c>
      <c r="AU10119" s="4">
        <v>1.0129999999999999</v>
      </c>
      <c r="AV10119" s="4">
        <v>1.0129999999999999</v>
      </c>
      <c r="AW10119" s="4">
        <v>1.0129999999999999</v>
      </c>
      <c r="AX10119" s="4">
        <v>1.0129999999999999</v>
      </c>
      <c r="AY10119" s="4">
        <v>1.0129999999999999</v>
      </c>
      <c r="AZ10119" s="4">
        <v>1.0129999999999999</v>
      </c>
      <c r="BA10119" s="4">
        <v>1.0129999999999999</v>
      </c>
      <c r="BB10119" s="4">
        <v>1.0129999999999999</v>
      </c>
      <c r="BC10119" s="4">
        <v>1.0129999999999999</v>
      </c>
      <c r="BD10119" s="3">
        <v>138</v>
      </c>
      <c r="BE10119" s="3">
        <v>73</v>
      </c>
      <c r="BF10119" s="3">
        <v>109</v>
      </c>
      <c r="BG10119" s="3">
        <v>47</v>
      </c>
      <c r="BH10119" s="3">
        <v>56</v>
      </c>
      <c r="BI10119" s="3">
        <v>149</v>
      </c>
      <c r="BJ10119" s="3">
        <v>857</v>
      </c>
      <c r="BK10119" s="3">
        <v>595</v>
      </c>
      <c r="BL10119" s="3">
        <v>139</v>
      </c>
      <c r="BM10119" s="3">
        <v>41</v>
      </c>
      <c r="BN10119" s="3">
        <v>35</v>
      </c>
      <c r="BO10119" s="3">
        <v>45</v>
      </c>
      <c r="BP10119" s="3">
        <v>138</v>
      </c>
      <c r="BQ10119" s="3">
        <v>73</v>
      </c>
      <c r="BR10119" s="3">
        <v>109</v>
      </c>
      <c r="BS10119" s="3">
        <v>47</v>
      </c>
      <c r="BT10119" s="3">
        <v>56</v>
      </c>
      <c r="BU10119" s="3">
        <v>149</v>
      </c>
      <c r="BV10119" s="3">
        <v>857</v>
      </c>
      <c r="BW10119" s="3">
        <v>595</v>
      </c>
      <c r="BX10119" s="3">
        <v>139</v>
      </c>
      <c r="BY10119" s="3">
        <v>41</v>
      </c>
      <c r="BZ10119" s="3">
        <v>35</v>
      </c>
      <c r="CA10119" s="3">
        <v>45</v>
      </c>
      <c r="CB10119" s="3">
        <v>40.177999999999997</v>
      </c>
      <c r="CC10119" s="3">
        <v>21.196000000000002</v>
      </c>
      <c r="CD10119" s="3">
        <v>31.814</v>
      </c>
      <c r="CE10119" s="3">
        <v>13.667</v>
      </c>
      <c r="CF10119" s="3">
        <v>16.218</v>
      </c>
      <c r="CG10119" s="3">
        <v>43.259</v>
      </c>
      <c r="CH10119" s="3">
        <v>249.38399999999999</v>
      </c>
      <c r="CI10119" s="3">
        <v>173.07400000000001</v>
      </c>
      <c r="CJ10119" s="3">
        <v>40.432000000000002</v>
      </c>
      <c r="CK10119" s="3">
        <v>11.763</v>
      </c>
      <c r="CL10119" s="3">
        <v>10.36</v>
      </c>
      <c r="CM10119" s="3">
        <v>13.095000000000001</v>
      </c>
      <c r="CN10119" s="3">
        <v>2253</v>
      </c>
      <c r="CO10119" s="3">
        <v>2253</v>
      </c>
      <c r="CP10119" s="3">
        <v>2284</v>
      </c>
      <c r="CQ10119" s="3">
        <v>2284</v>
      </c>
      <c r="CR10119" s="3">
        <v>664.44</v>
      </c>
      <c r="CS10119" s="2">
        <v>2011</v>
      </c>
    </row>
    <row r="10120" spans="1:97" x14ac:dyDescent="0.25">
      <c r="A10120" s="2">
        <v>57673</v>
      </c>
      <c r="B10120" s="5" t="s">
        <v>55</v>
      </c>
      <c r="C10120" s="5" t="s">
        <v>1</v>
      </c>
      <c r="D10120" s="5" t="s">
        <v>389</v>
      </c>
      <c r="E10120" s="5" t="s">
        <v>388</v>
      </c>
      <c r="F10120" s="2">
        <v>56998</v>
      </c>
      <c r="G10120" s="5" t="s">
        <v>104</v>
      </c>
      <c r="H10120" s="5" t="s">
        <v>82</v>
      </c>
      <c r="I10120" s="5" t="s">
        <v>110</v>
      </c>
      <c r="J10120" s="5" t="s">
        <v>1</v>
      </c>
      <c r="K10120" s="2">
        <v>22</v>
      </c>
      <c r="L10120" s="2">
        <v>2</v>
      </c>
      <c r="M10120" s="5" t="s">
        <v>53</v>
      </c>
      <c r="N10120" s="5" t="s">
        <v>86</v>
      </c>
      <c r="O10120" s="5" t="s">
        <v>85</v>
      </c>
      <c r="P10120" s="5" t="s">
        <v>85</v>
      </c>
      <c r="Q10120" s="5" t="s">
        <v>1</v>
      </c>
      <c r="R10120" s="5" t="s">
        <v>1</v>
      </c>
      <c r="S10120" s="5" t="s">
        <v>1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5327</v>
      </c>
      <c r="BE10120" s="3">
        <v>5508</v>
      </c>
      <c r="BF10120" s="3">
        <v>7453</v>
      </c>
      <c r="BG10120" s="3">
        <v>7323</v>
      </c>
      <c r="BH10120" s="3">
        <v>6902</v>
      </c>
      <c r="BI10120" s="3">
        <v>5729</v>
      </c>
      <c r="BJ10120" s="3">
        <v>4446</v>
      </c>
      <c r="BK10120" s="3">
        <v>4459</v>
      </c>
      <c r="BL10120" s="3">
        <v>4951</v>
      </c>
      <c r="BM10120" s="3">
        <v>5541</v>
      </c>
      <c r="BN10120" s="3">
        <v>5262</v>
      </c>
      <c r="BO10120" s="3">
        <v>3830</v>
      </c>
      <c r="BP10120" s="3">
        <v>5327</v>
      </c>
      <c r="BQ10120" s="3">
        <v>5508</v>
      </c>
      <c r="BR10120" s="3">
        <v>7453</v>
      </c>
      <c r="BS10120" s="3">
        <v>7323</v>
      </c>
      <c r="BT10120" s="3">
        <v>6902</v>
      </c>
      <c r="BU10120" s="3">
        <v>5729</v>
      </c>
      <c r="BV10120" s="3">
        <v>4446</v>
      </c>
      <c r="BW10120" s="3">
        <v>4459</v>
      </c>
      <c r="BX10120" s="3">
        <v>4951</v>
      </c>
      <c r="BY10120" s="3">
        <v>5541</v>
      </c>
      <c r="BZ10120" s="3">
        <v>5262</v>
      </c>
      <c r="CA10120" s="3">
        <v>3830</v>
      </c>
      <c r="CB10120" s="3">
        <v>548.26599999999996</v>
      </c>
      <c r="CC10120" s="3">
        <v>566.94200000000001</v>
      </c>
      <c r="CD10120" s="3">
        <v>767.03899999999999</v>
      </c>
      <c r="CE10120" s="3">
        <v>753.69899999999996</v>
      </c>
      <c r="CF10120" s="3">
        <v>710.34500000000003</v>
      </c>
      <c r="CG10120" s="3">
        <v>589.62</v>
      </c>
      <c r="CH10120" s="3">
        <v>457.55500000000001</v>
      </c>
      <c r="CI10120" s="3">
        <v>458.88900000000001</v>
      </c>
      <c r="CJ10120" s="3">
        <v>509.58100000000002</v>
      </c>
      <c r="CK10120" s="3">
        <v>570.27700000000004</v>
      </c>
      <c r="CL10120" s="3">
        <v>541.596</v>
      </c>
      <c r="CM10120" s="3">
        <v>394.19099999999997</v>
      </c>
      <c r="CN10120" s="3">
        <v>0</v>
      </c>
      <c r="CO10120" s="3">
        <v>0</v>
      </c>
      <c r="CP10120" s="3">
        <v>66731</v>
      </c>
      <c r="CQ10120" s="3">
        <v>66731</v>
      </c>
      <c r="CR10120" s="3">
        <v>6868</v>
      </c>
      <c r="CS10120" s="2">
        <v>2011</v>
      </c>
    </row>
    <row r="10121" spans="1:97" x14ac:dyDescent="0.25">
      <c r="A10121" s="2">
        <v>57674</v>
      </c>
      <c r="B10121" s="5" t="s">
        <v>55</v>
      </c>
      <c r="C10121" s="5" t="s">
        <v>1</v>
      </c>
      <c r="D10121" s="5" t="s">
        <v>387</v>
      </c>
      <c r="E10121" s="5" t="s">
        <v>383</v>
      </c>
      <c r="F10121" s="2">
        <v>56999</v>
      </c>
      <c r="G10121" s="5" t="s">
        <v>34</v>
      </c>
      <c r="H10121" s="5" t="s">
        <v>19</v>
      </c>
      <c r="I10121" s="5" t="s">
        <v>152</v>
      </c>
      <c r="J10121" s="5" t="s">
        <v>1</v>
      </c>
      <c r="K10121" s="2">
        <v>22</v>
      </c>
      <c r="L10121" s="2">
        <v>1</v>
      </c>
      <c r="M10121" s="5" t="s">
        <v>56</v>
      </c>
      <c r="N10121" s="5" t="s">
        <v>86</v>
      </c>
      <c r="O10121" s="5" t="s">
        <v>85</v>
      </c>
      <c r="P10121" s="5" t="s">
        <v>85</v>
      </c>
      <c r="Q10121" s="5" t="s">
        <v>1</v>
      </c>
      <c r="R10121" s="5" t="s">
        <v>1</v>
      </c>
      <c r="S10121" s="5" t="s">
        <v>1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  <c r="BO10121" s="3">
        <v>1399</v>
      </c>
      <c r="BP10121" s="3">
        <v>0</v>
      </c>
      <c r="BQ10121" s="3">
        <v>0</v>
      </c>
      <c r="BR10121" s="3">
        <v>0</v>
      </c>
      <c r="BS10121" s="3">
        <v>0</v>
      </c>
      <c r="BT10121" s="3">
        <v>0</v>
      </c>
      <c r="BU10121" s="3">
        <v>0</v>
      </c>
      <c r="BV10121" s="3">
        <v>0</v>
      </c>
      <c r="BW10121" s="3">
        <v>0</v>
      </c>
      <c r="BX10121" s="3">
        <v>0</v>
      </c>
      <c r="BY10121" s="3">
        <v>0</v>
      </c>
      <c r="BZ10121" s="3">
        <v>0</v>
      </c>
      <c r="CA10121" s="3">
        <v>1399</v>
      </c>
      <c r="CB10121" s="3">
        <v>0</v>
      </c>
      <c r="CC10121" s="3">
        <v>0</v>
      </c>
      <c r="CD10121" s="3">
        <v>0</v>
      </c>
      <c r="CE10121" s="3">
        <v>0</v>
      </c>
      <c r="CF10121" s="3">
        <v>0</v>
      </c>
      <c r="CG10121" s="3">
        <v>0</v>
      </c>
      <c r="CH10121" s="3">
        <v>0</v>
      </c>
      <c r="CI10121" s="3">
        <v>0</v>
      </c>
      <c r="CJ10121" s="3">
        <v>0</v>
      </c>
      <c r="CK10121" s="3">
        <v>0</v>
      </c>
      <c r="CL10121" s="3">
        <v>0</v>
      </c>
      <c r="CM10121" s="3">
        <v>144</v>
      </c>
      <c r="CN10121" s="3">
        <v>0</v>
      </c>
      <c r="CO10121" s="3">
        <v>0</v>
      </c>
      <c r="CP10121" s="3">
        <v>1399</v>
      </c>
      <c r="CQ10121" s="3">
        <v>1399</v>
      </c>
      <c r="CR10121" s="3">
        <v>144</v>
      </c>
      <c r="CS10121" s="2">
        <v>2011</v>
      </c>
    </row>
    <row r="10122" spans="1:97" x14ac:dyDescent="0.25">
      <c r="A10122" s="2">
        <v>57675</v>
      </c>
      <c r="B10122" s="5" t="s">
        <v>55</v>
      </c>
      <c r="C10122" s="5" t="s">
        <v>1</v>
      </c>
      <c r="D10122" s="5" t="s">
        <v>386</v>
      </c>
      <c r="E10122" s="5" t="s">
        <v>385</v>
      </c>
      <c r="F10122" s="2">
        <v>56215</v>
      </c>
      <c r="G10122" s="5" t="s">
        <v>39</v>
      </c>
      <c r="H10122" s="5" t="s">
        <v>28</v>
      </c>
      <c r="I10122" s="5" t="s">
        <v>137</v>
      </c>
      <c r="J10122" s="5" t="s">
        <v>1</v>
      </c>
      <c r="K10122" s="2">
        <v>22</v>
      </c>
      <c r="L10122" s="2">
        <v>2</v>
      </c>
      <c r="M10122" s="5" t="s">
        <v>53</v>
      </c>
      <c r="N10122" s="5" t="s">
        <v>52</v>
      </c>
      <c r="O10122" s="5" t="s">
        <v>51</v>
      </c>
      <c r="P10122" s="5" t="s">
        <v>51</v>
      </c>
      <c r="Q10122" s="5" t="s">
        <v>1</v>
      </c>
      <c r="R10122" s="5" t="s">
        <v>1</v>
      </c>
      <c r="S10122" s="5" t="s">
        <v>1</v>
      </c>
      <c r="T10122" s="3" t="s">
        <v>9</v>
      </c>
      <c r="U10122" s="3" t="s">
        <v>9</v>
      </c>
      <c r="V10122" s="3" t="s">
        <v>9</v>
      </c>
      <c r="W10122" s="3" t="s">
        <v>9</v>
      </c>
      <c r="X10122" s="3" t="s">
        <v>9</v>
      </c>
      <c r="Y10122" s="3" t="s">
        <v>9</v>
      </c>
      <c r="Z10122" s="3" t="s">
        <v>9</v>
      </c>
      <c r="AA10122" s="3" t="s">
        <v>9</v>
      </c>
      <c r="AB10122" s="3" t="s">
        <v>9</v>
      </c>
      <c r="AC10122" s="3">
        <v>0</v>
      </c>
      <c r="AD10122" s="3">
        <v>0</v>
      </c>
      <c r="AE10122" s="3">
        <v>0</v>
      </c>
      <c r="AF10122" s="3" t="s">
        <v>9</v>
      </c>
      <c r="AG10122" s="3" t="s">
        <v>9</v>
      </c>
      <c r="AH10122" s="3" t="s">
        <v>9</v>
      </c>
      <c r="AI10122" s="3" t="s">
        <v>9</v>
      </c>
      <c r="AJ10122" s="3" t="s">
        <v>9</v>
      </c>
      <c r="AK10122" s="3" t="s">
        <v>9</v>
      </c>
      <c r="AL10122" s="3" t="s">
        <v>9</v>
      </c>
      <c r="AM10122" s="3" t="s">
        <v>9</v>
      </c>
      <c r="AN10122" s="3" t="s">
        <v>9</v>
      </c>
      <c r="AO10122" s="3">
        <v>0</v>
      </c>
      <c r="AP10122" s="3">
        <v>0</v>
      </c>
      <c r="AQ10122" s="3">
        <v>0</v>
      </c>
      <c r="AR10122" s="4" t="s">
        <v>9</v>
      </c>
      <c r="AS10122" s="4" t="s">
        <v>9</v>
      </c>
      <c r="AT10122" s="4" t="s">
        <v>9</v>
      </c>
      <c r="AU10122" s="4" t="s">
        <v>9</v>
      </c>
      <c r="AV10122" s="4" t="s">
        <v>9</v>
      </c>
      <c r="AW10122" s="4" t="s">
        <v>9</v>
      </c>
      <c r="AX10122" s="4" t="s">
        <v>9</v>
      </c>
      <c r="AY10122" s="4" t="s">
        <v>9</v>
      </c>
      <c r="AZ10122" s="4" t="s">
        <v>9</v>
      </c>
      <c r="BA10122" s="4">
        <v>0</v>
      </c>
      <c r="BB10122" s="4">
        <v>0</v>
      </c>
      <c r="BC10122" s="4">
        <v>0</v>
      </c>
      <c r="BD10122" s="3" t="s">
        <v>9</v>
      </c>
      <c r="BE10122" s="3" t="s">
        <v>9</v>
      </c>
      <c r="BF10122" s="3" t="s">
        <v>9</v>
      </c>
      <c r="BG10122" s="3" t="s">
        <v>9</v>
      </c>
      <c r="BH10122" s="3" t="s">
        <v>9</v>
      </c>
      <c r="BI10122" s="3" t="s">
        <v>9</v>
      </c>
      <c r="BJ10122" s="3" t="s">
        <v>9</v>
      </c>
      <c r="BK10122" s="3" t="s">
        <v>9</v>
      </c>
      <c r="BL10122" s="3" t="s">
        <v>9</v>
      </c>
      <c r="BM10122" s="3">
        <v>15779</v>
      </c>
      <c r="BN10122" s="3">
        <v>286214</v>
      </c>
      <c r="BO10122" s="3">
        <v>376252</v>
      </c>
      <c r="BP10122" s="3" t="s">
        <v>9</v>
      </c>
      <c r="BQ10122" s="3" t="s">
        <v>9</v>
      </c>
      <c r="BR10122" s="3" t="s">
        <v>9</v>
      </c>
      <c r="BS10122" s="3" t="s">
        <v>9</v>
      </c>
      <c r="BT10122" s="3" t="s">
        <v>9</v>
      </c>
      <c r="BU10122" s="3" t="s">
        <v>9</v>
      </c>
      <c r="BV10122" s="3" t="s">
        <v>9</v>
      </c>
      <c r="BW10122" s="3" t="s">
        <v>9</v>
      </c>
      <c r="BX10122" s="3" t="s">
        <v>9</v>
      </c>
      <c r="BY10122" s="3">
        <v>15779</v>
      </c>
      <c r="BZ10122" s="3">
        <v>286214</v>
      </c>
      <c r="CA10122" s="3">
        <v>376252</v>
      </c>
      <c r="CB10122" s="3" t="s">
        <v>9</v>
      </c>
      <c r="CC10122" s="3" t="s">
        <v>9</v>
      </c>
      <c r="CD10122" s="3" t="s">
        <v>9</v>
      </c>
      <c r="CE10122" s="3" t="s">
        <v>9</v>
      </c>
      <c r="CF10122" s="3" t="s">
        <v>9</v>
      </c>
      <c r="CG10122" s="3" t="s">
        <v>9</v>
      </c>
      <c r="CH10122" s="3" t="s">
        <v>9</v>
      </c>
      <c r="CI10122" s="3" t="s">
        <v>9</v>
      </c>
      <c r="CJ10122" s="3" t="s">
        <v>9</v>
      </c>
      <c r="CK10122" s="3">
        <v>1624</v>
      </c>
      <c r="CL10122" s="3">
        <v>29458</v>
      </c>
      <c r="CM10122" s="3">
        <v>38725</v>
      </c>
      <c r="CN10122" s="3">
        <v>0</v>
      </c>
      <c r="CO10122" s="3">
        <v>0</v>
      </c>
      <c r="CP10122" s="3">
        <v>678245</v>
      </c>
      <c r="CQ10122" s="3">
        <v>678245</v>
      </c>
      <c r="CR10122" s="3">
        <v>69807</v>
      </c>
      <c r="CS10122" s="2">
        <v>2011</v>
      </c>
    </row>
    <row r="10123" spans="1:97" x14ac:dyDescent="0.25">
      <c r="A10123" s="2">
        <v>57676</v>
      </c>
      <c r="B10123" s="5" t="s">
        <v>55</v>
      </c>
      <c r="C10123" s="5" t="s">
        <v>1</v>
      </c>
      <c r="D10123" s="5" t="s">
        <v>384</v>
      </c>
      <c r="E10123" s="5" t="s">
        <v>383</v>
      </c>
      <c r="F10123" s="2">
        <v>56999</v>
      </c>
      <c r="G10123" s="5" t="s">
        <v>34</v>
      </c>
      <c r="H10123" s="5" t="s">
        <v>19</v>
      </c>
      <c r="I10123" s="5" t="s">
        <v>152</v>
      </c>
      <c r="J10123" s="5" t="s">
        <v>1</v>
      </c>
      <c r="K10123" s="2">
        <v>22</v>
      </c>
      <c r="L10123" s="2">
        <v>1</v>
      </c>
      <c r="M10123" s="5" t="s">
        <v>56</v>
      </c>
      <c r="N10123" s="5" t="s">
        <v>86</v>
      </c>
      <c r="O10123" s="5" t="s">
        <v>85</v>
      </c>
      <c r="P10123" s="5" t="s">
        <v>85</v>
      </c>
      <c r="Q10123" s="5" t="s">
        <v>1</v>
      </c>
      <c r="R10123" s="5" t="s">
        <v>1</v>
      </c>
      <c r="S10123" s="5" t="s">
        <v>1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383</v>
      </c>
      <c r="BE10123" s="3">
        <v>949</v>
      </c>
      <c r="BF10123" s="3">
        <v>1340</v>
      </c>
      <c r="BG10123" s="3">
        <v>1822</v>
      </c>
      <c r="BH10123" s="3">
        <v>2136</v>
      </c>
      <c r="BI10123" s="3">
        <v>2488</v>
      </c>
      <c r="BJ10123" s="3">
        <v>2117</v>
      </c>
      <c r="BK10123" s="3">
        <v>2217</v>
      </c>
      <c r="BL10123" s="3">
        <v>1649</v>
      </c>
      <c r="BM10123" s="3">
        <v>1362</v>
      </c>
      <c r="BN10123" s="3">
        <v>759</v>
      </c>
      <c r="BO10123" s="3">
        <v>646</v>
      </c>
      <c r="BP10123" s="3">
        <v>383</v>
      </c>
      <c r="BQ10123" s="3">
        <v>949</v>
      </c>
      <c r="BR10123" s="3">
        <v>1340</v>
      </c>
      <c r="BS10123" s="3">
        <v>1822</v>
      </c>
      <c r="BT10123" s="3">
        <v>2136</v>
      </c>
      <c r="BU10123" s="3">
        <v>2488</v>
      </c>
      <c r="BV10123" s="3">
        <v>2117</v>
      </c>
      <c r="BW10123" s="3">
        <v>2217</v>
      </c>
      <c r="BX10123" s="3">
        <v>1649</v>
      </c>
      <c r="BY10123" s="3">
        <v>1362</v>
      </c>
      <c r="BZ10123" s="3">
        <v>759</v>
      </c>
      <c r="CA10123" s="3">
        <v>646</v>
      </c>
      <c r="CB10123" s="3">
        <v>39.432000000000002</v>
      </c>
      <c r="CC10123" s="3">
        <v>97.665999999999997</v>
      </c>
      <c r="CD10123" s="3">
        <v>137.946</v>
      </c>
      <c r="CE10123" s="3">
        <v>187.483</v>
      </c>
      <c r="CF10123" s="3">
        <v>219.79900000000001</v>
      </c>
      <c r="CG10123" s="3">
        <v>256.09699999999998</v>
      </c>
      <c r="CH10123" s="3">
        <v>217.90700000000001</v>
      </c>
      <c r="CI10123" s="3">
        <v>228.215</v>
      </c>
      <c r="CJ10123" s="3">
        <v>169.767</v>
      </c>
      <c r="CK10123" s="3">
        <v>140.14599999999999</v>
      </c>
      <c r="CL10123" s="3">
        <v>78.075000000000003</v>
      </c>
      <c r="CM10123" s="3">
        <v>66.466999999999999</v>
      </c>
      <c r="CN10123" s="3">
        <v>0</v>
      </c>
      <c r="CO10123" s="3">
        <v>0</v>
      </c>
      <c r="CP10123" s="3">
        <v>17868</v>
      </c>
      <c r="CQ10123" s="3">
        <v>17868</v>
      </c>
      <c r="CR10123" s="3">
        <v>1839</v>
      </c>
      <c r="CS10123" s="2">
        <v>2011</v>
      </c>
    </row>
    <row r="10124" spans="1:97" x14ac:dyDescent="0.25">
      <c r="A10124" s="2">
        <v>57677</v>
      </c>
      <c r="B10124" s="5" t="s">
        <v>55</v>
      </c>
      <c r="C10124" s="5" t="s">
        <v>1</v>
      </c>
      <c r="D10124" s="5" t="s">
        <v>382</v>
      </c>
      <c r="E10124" s="5" t="s">
        <v>382</v>
      </c>
      <c r="F10124" s="2">
        <v>57001</v>
      </c>
      <c r="G10124" s="5" t="s">
        <v>88</v>
      </c>
      <c r="H10124" s="5" t="s">
        <v>44</v>
      </c>
      <c r="I10124" s="5" t="s">
        <v>137</v>
      </c>
      <c r="J10124" s="5" t="s">
        <v>1</v>
      </c>
      <c r="K10124" s="2">
        <v>22</v>
      </c>
      <c r="L10124" s="2">
        <v>2</v>
      </c>
      <c r="M10124" s="5" t="s">
        <v>53</v>
      </c>
      <c r="N10124" s="5" t="s">
        <v>86</v>
      </c>
      <c r="O10124" s="5" t="s">
        <v>85</v>
      </c>
      <c r="P10124" s="5" t="s">
        <v>85</v>
      </c>
      <c r="Q10124" s="5" t="s">
        <v>1</v>
      </c>
      <c r="R10124" s="5" t="s">
        <v>1</v>
      </c>
      <c r="S10124" s="5" t="s">
        <v>1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0</v>
      </c>
      <c r="BE10124" s="3">
        <v>0</v>
      </c>
      <c r="BF10124" s="3">
        <v>0</v>
      </c>
      <c r="BG10124" s="3">
        <v>0</v>
      </c>
      <c r="BH10124" s="3">
        <v>1558</v>
      </c>
      <c r="BI10124" s="3">
        <v>802</v>
      </c>
      <c r="BJ10124" s="3">
        <v>953</v>
      </c>
      <c r="BK10124" s="3">
        <v>863</v>
      </c>
      <c r="BL10124" s="3">
        <v>1331</v>
      </c>
      <c r="BM10124" s="3">
        <v>743</v>
      </c>
      <c r="BN10124" s="3">
        <v>1084</v>
      </c>
      <c r="BO10124" s="3">
        <v>623</v>
      </c>
      <c r="BP10124" s="3">
        <v>0</v>
      </c>
      <c r="BQ10124" s="3">
        <v>0</v>
      </c>
      <c r="BR10124" s="3">
        <v>0</v>
      </c>
      <c r="BS10124" s="3">
        <v>0</v>
      </c>
      <c r="BT10124" s="3">
        <v>1558</v>
      </c>
      <c r="BU10124" s="3">
        <v>802</v>
      </c>
      <c r="BV10124" s="3">
        <v>953</v>
      </c>
      <c r="BW10124" s="3">
        <v>863</v>
      </c>
      <c r="BX10124" s="3">
        <v>1331</v>
      </c>
      <c r="BY10124" s="3">
        <v>743</v>
      </c>
      <c r="BZ10124" s="3">
        <v>1084</v>
      </c>
      <c r="CA10124" s="3">
        <v>623</v>
      </c>
      <c r="CB10124" s="3">
        <v>0</v>
      </c>
      <c r="CC10124" s="3">
        <v>0</v>
      </c>
      <c r="CD10124" s="3">
        <v>0</v>
      </c>
      <c r="CE10124" s="3">
        <v>0</v>
      </c>
      <c r="CF10124" s="3">
        <v>160.31299999999999</v>
      </c>
      <c r="CG10124" s="3">
        <v>82.584000000000003</v>
      </c>
      <c r="CH10124" s="3">
        <v>98.117999999999995</v>
      </c>
      <c r="CI10124" s="3">
        <v>88.87</v>
      </c>
      <c r="CJ10124" s="3">
        <v>137.03899999999999</v>
      </c>
      <c r="CK10124" s="3">
        <v>76.465000000000003</v>
      </c>
      <c r="CL10124" s="3">
        <v>111.521</v>
      </c>
      <c r="CM10124" s="3">
        <v>64.09</v>
      </c>
      <c r="CN10124" s="3">
        <v>0</v>
      </c>
      <c r="CO10124" s="3">
        <v>0</v>
      </c>
      <c r="CP10124" s="3">
        <v>7957</v>
      </c>
      <c r="CQ10124" s="3">
        <v>7957</v>
      </c>
      <c r="CR10124" s="3">
        <v>819</v>
      </c>
      <c r="CS10124" s="2">
        <v>2011</v>
      </c>
    </row>
    <row r="10125" spans="1:97" x14ac:dyDescent="0.25">
      <c r="A10125" s="2">
        <v>57681</v>
      </c>
      <c r="B10125" s="5" t="s">
        <v>55</v>
      </c>
      <c r="C10125" s="5" t="s">
        <v>1</v>
      </c>
      <c r="D10125" s="5" t="s">
        <v>381</v>
      </c>
      <c r="E10125" s="5" t="s">
        <v>380</v>
      </c>
      <c r="F10125" s="2">
        <v>57005</v>
      </c>
      <c r="G10125" s="5" t="s">
        <v>103</v>
      </c>
      <c r="H10125" s="5" t="s">
        <v>82</v>
      </c>
      <c r="I10125" s="5" t="s">
        <v>110</v>
      </c>
      <c r="J10125" s="5" t="s">
        <v>1</v>
      </c>
      <c r="K10125" s="2">
        <v>22</v>
      </c>
      <c r="L10125" s="2">
        <v>2</v>
      </c>
      <c r="M10125" s="5" t="s">
        <v>53</v>
      </c>
      <c r="N10125" s="5" t="s">
        <v>86</v>
      </c>
      <c r="O10125" s="5" t="s">
        <v>85</v>
      </c>
      <c r="P10125" s="5" t="s">
        <v>85</v>
      </c>
      <c r="Q10125" s="5" t="s">
        <v>1</v>
      </c>
      <c r="R10125" s="5" t="s">
        <v>1</v>
      </c>
      <c r="S10125" s="5" t="s">
        <v>1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762</v>
      </c>
      <c r="BE10125" s="3">
        <v>948</v>
      </c>
      <c r="BF10125" s="3">
        <v>1194</v>
      </c>
      <c r="BG10125" s="3">
        <v>1537</v>
      </c>
      <c r="BH10125" s="3">
        <v>1692</v>
      </c>
      <c r="BI10125" s="3">
        <v>1814</v>
      </c>
      <c r="BJ10125" s="3">
        <v>1409</v>
      </c>
      <c r="BK10125" s="3">
        <v>1594</v>
      </c>
      <c r="BL10125" s="3">
        <v>1211</v>
      </c>
      <c r="BM10125" s="3">
        <v>1196</v>
      </c>
      <c r="BN10125" s="3">
        <v>806</v>
      </c>
      <c r="BO10125" s="3">
        <v>691</v>
      </c>
      <c r="BP10125" s="3">
        <v>762</v>
      </c>
      <c r="BQ10125" s="3">
        <v>948</v>
      </c>
      <c r="BR10125" s="3">
        <v>1194</v>
      </c>
      <c r="BS10125" s="3">
        <v>1537</v>
      </c>
      <c r="BT10125" s="3">
        <v>1692</v>
      </c>
      <c r="BU10125" s="3">
        <v>1814</v>
      </c>
      <c r="BV10125" s="3">
        <v>1409</v>
      </c>
      <c r="BW10125" s="3">
        <v>1594</v>
      </c>
      <c r="BX10125" s="3">
        <v>1211</v>
      </c>
      <c r="BY10125" s="3">
        <v>1196</v>
      </c>
      <c r="BZ10125" s="3">
        <v>806</v>
      </c>
      <c r="CA10125" s="3">
        <v>691</v>
      </c>
      <c r="CB10125" s="3">
        <v>78.477000000000004</v>
      </c>
      <c r="CC10125" s="3">
        <v>97.61</v>
      </c>
      <c r="CD10125" s="3">
        <v>122.89</v>
      </c>
      <c r="CE10125" s="3">
        <v>158.22</v>
      </c>
      <c r="CF10125" s="3">
        <v>174.13</v>
      </c>
      <c r="CG10125" s="3">
        <v>186.70099999999999</v>
      </c>
      <c r="CH10125" s="3">
        <v>145.03200000000001</v>
      </c>
      <c r="CI10125" s="3">
        <v>164.083</v>
      </c>
      <c r="CJ10125" s="3">
        <v>124.624</v>
      </c>
      <c r="CK10125" s="3">
        <v>123.086</v>
      </c>
      <c r="CL10125" s="3">
        <v>82.997</v>
      </c>
      <c r="CM10125" s="3">
        <v>71.150000000000006</v>
      </c>
      <c r="CN10125" s="3">
        <v>0</v>
      </c>
      <c r="CO10125" s="3">
        <v>0</v>
      </c>
      <c r="CP10125" s="3">
        <v>14854</v>
      </c>
      <c r="CQ10125" s="3">
        <v>14854</v>
      </c>
      <c r="CR10125" s="3">
        <v>1529</v>
      </c>
      <c r="CS10125" s="2">
        <v>2011</v>
      </c>
    </row>
    <row r="10126" spans="1:97" x14ac:dyDescent="0.25">
      <c r="A10126" s="2">
        <v>57682</v>
      </c>
      <c r="B10126" s="5" t="s">
        <v>55</v>
      </c>
      <c r="C10126" s="5" t="s">
        <v>1</v>
      </c>
      <c r="D10126" s="5" t="s">
        <v>379</v>
      </c>
      <c r="E10126" s="5" t="s">
        <v>378</v>
      </c>
      <c r="F10126" s="2">
        <v>57006</v>
      </c>
      <c r="G10126" s="5" t="s">
        <v>41</v>
      </c>
      <c r="H10126" s="5" t="s">
        <v>25</v>
      </c>
      <c r="I10126" s="5" t="s">
        <v>110</v>
      </c>
      <c r="J10126" s="5" t="s">
        <v>1</v>
      </c>
      <c r="K10126" s="2">
        <v>22</v>
      </c>
      <c r="L10126" s="2">
        <v>2</v>
      </c>
      <c r="M10126" s="5" t="s">
        <v>53</v>
      </c>
      <c r="N10126" s="5" t="s">
        <v>86</v>
      </c>
      <c r="O10126" s="5" t="s">
        <v>85</v>
      </c>
      <c r="P10126" s="5" t="s">
        <v>85</v>
      </c>
      <c r="Q10126" s="5" t="s">
        <v>1</v>
      </c>
      <c r="R10126" s="5" t="s">
        <v>1</v>
      </c>
      <c r="S10126" s="5" t="s">
        <v>1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14</v>
      </c>
      <c r="BE10126" s="3">
        <v>1048</v>
      </c>
      <c r="BF10126" s="3">
        <v>1499</v>
      </c>
      <c r="BG10126" s="3">
        <v>2487</v>
      </c>
      <c r="BH10126" s="3">
        <v>3052</v>
      </c>
      <c r="BI10126" s="3">
        <v>3922</v>
      </c>
      <c r="BJ10126" s="3">
        <v>3374</v>
      </c>
      <c r="BK10126" s="3">
        <v>3476</v>
      </c>
      <c r="BL10126" s="3">
        <v>2399</v>
      </c>
      <c r="BM10126" s="3">
        <v>1917</v>
      </c>
      <c r="BN10126" s="3">
        <v>681</v>
      </c>
      <c r="BO10126" s="3">
        <v>646</v>
      </c>
      <c r="BP10126" s="3">
        <v>14</v>
      </c>
      <c r="BQ10126" s="3">
        <v>1048</v>
      </c>
      <c r="BR10126" s="3">
        <v>1499</v>
      </c>
      <c r="BS10126" s="3">
        <v>2487</v>
      </c>
      <c r="BT10126" s="3">
        <v>3052</v>
      </c>
      <c r="BU10126" s="3">
        <v>3922</v>
      </c>
      <c r="BV10126" s="3">
        <v>3374</v>
      </c>
      <c r="BW10126" s="3">
        <v>3476</v>
      </c>
      <c r="BX10126" s="3">
        <v>2399</v>
      </c>
      <c r="BY10126" s="3">
        <v>1917</v>
      </c>
      <c r="BZ10126" s="3">
        <v>681</v>
      </c>
      <c r="CA10126" s="3">
        <v>646</v>
      </c>
      <c r="CB10126" s="3">
        <v>1.4279999999999999</v>
      </c>
      <c r="CC10126" s="3">
        <v>107.816</v>
      </c>
      <c r="CD10126" s="3">
        <v>154.24199999999999</v>
      </c>
      <c r="CE10126" s="3">
        <v>255.95500000000001</v>
      </c>
      <c r="CF10126" s="3">
        <v>314.14699999999999</v>
      </c>
      <c r="CG10126" s="3">
        <v>403.69400000000002</v>
      </c>
      <c r="CH10126" s="3">
        <v>347.22500000000002</v>
      </c>
      <c r="CI10126" s="3">
        <v>357.71800000000002</v>
      </c>
      <c r="CJ10126" s="3">
        <v>246.89099999999999</v>
      </c>
      <c r="CK10126" s="3">
        <v>197.345</v>
      </c>
      <c r="CL10126" s="3">
        <v>70.076999999999998</v>
      </c>
      <c r="CM10126" s="3">
        <v>66.462000000000003</v>
      </c>
      <c r="CN10126" s="3">
        <v>0</v>
      </c>
      <c r="CO10126" s="3">
        <v>0</v>
      </c>
      <c r="CP10126" s="3">
        <v>24515</v>
      </c>
      <c r="CQ10126" s="3">
        <v>24515</v>
      </c>
      <c r="CR10126" s="3">
        <v>2523</v>
      </c>
      <c r="CS10126" s="2">
        <v>2011</v>
      </c>
    </row>
    <row r="10127" spans="1:97" x14ac:dyDescent="0.25">
      <c r="A10127" s="2">
        <v>57683</v>
      </c>
      <c r="B10127" s="5" t="s">
        <v>55</v>
      </c>
      <c r="C10127" s="5" t="s">
        <v>1</v>
      </c>
      <c r="D10127" s="5" t="s">
        <v>377</v>
      </c>
      <c r="E10127" s="5" t="s">
        <v>376</v>
      </c>
      <c r="F10127" s="2">
        <v>57007</v>
      </c>
      <c r="G10127" s="5" t="s">
        <v>41</v>
      </c>
      <c r="H10127" s="5" t="s">
        <v>25</v>
      </c>
      <c r="I10127" s="5" t="s">
        <v>110</v>
      </c>
      <c r="J10127" s="5" t="s">
        <v>1</v>
      </c>
      <c r="K10127" s="2">
        <v>22</v>
      </c>
      <c r="L10127" s="2">
        <v>2</v>
      </c>
      <c r="M10127" s="5" t="s">
        <v>53</v>
      </c>
      <c r="N10127" s="5" t="s">
        <v>86</v>
      </c>
      <c r="O10127" s="5" t="s">
        <v>85</v>
      </c>
      <c r="P10127" s="5" t="s">
        <v>85</v>
      </c>
      <c r="Q10127" s="5" t="s">
        <v>1</v>
      </c>
      <c r="R10127" s="5" t="s">
        <v>1</v>
      </c>
      <c r="S10127" s="5" t="s">
        <v>1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10</v>
      </c>
      <c r="BE10127" s="3">
        <v>728</v>
      </c>
      <c r="BF10127" s="3">
        <v>1042</v>
      </c>
      <c r="BG10127" s="3">
        <v>1729</v>
      </c>
      <c r="BH10127" s="3">
        <v>2122</v>
      </c>
      <c r="BI10127" s="3">
        <v>2727</v>
      </c>
      <c r="BJ10127" s="3">
        <v>2345</v>
      </c>
      <c r="BK10127" s="3">
        <v>2416</v>
      </c>
      <c r="BL10127" s="3">
        <v>1668</v>
      </c>
      <c r="BM10127" s="3">
        <v>1333</v>
      </c>
      <c r="BN10127" s="3">
        <v>473</v>
      </c>
      <c r="BO10127" s="3">
        <v>449</v>
      </c>
      <c r="BP10127" s="3">
        <v>10</v>
      </c>
      <c r="BQ10127" s="3">
        <v>728</v>
      </c>
      <c r="BR10127" s="3">
        <v>1042</v>
      </c>
      <c r="BS10127" s="3">
        <v>1729</v>
      </c>
      <c r="BT10127" s="3">
        <v>2122</v>
      </c>
      <c r="BU10127" s="3">
        <v>2727</v>
      </c>
      <c r="BV10127" s="3">
        <v>2345</v>
      </c>
      <c r="BW10127" s="3">
        <v>2416</v>
      </c>
      <c r="BX10127" s="3">
        <v>1668</v>
      </c>
      <c r="BY10127" s="3">
        <v>1333</v>
      </c>
      <c r="BZ10127" s="3">
        <v>473</v>
      </c>
      <c r="CA10127" s="3">
        <v>449</v>
      </c>
      <c r="CB10127" s="3">
        <v>0.99199999999999999</v>
      </c>
      <c r="CC10127" s="3">
        <v>74.953999999999994</v>
      </c>
      <c r="CD10127" s="3">
        <v>107.23</v>
      </c>
      <c r="CE10127" s="3">
        <v>177.941</v>
      </c>
      <c r="CF10127" s="3">
        <v>218.39699999999999</v>
      </c>
      <c r="CG10127" s="3">
        <v>280.64999999999998</v>
      </c>
      <c r="CH10127" s="3">
        <v>241.392</v>
      </c>
      <c r="CI10127" s="3">
        <v>248.68700000000001</v>
      </c>
      <c r="CJ10127" s="3">
        <v>171.64</v>
      </c>
      <c r="CK10127" s="3">
        <v>137.19499999999999</v>
      </c>
      <c r="CL10127" s="3">
        <v>48.718000000000004</v>
      </c>
      <c r="CM10127" s="3">
        <v>46.204000000000001</v>
      </c>
      <c r="CN10127" s="3">
        <v>0</v>
      </c>
      <c r="CO10127" s="3">
        <v>0</v>
      </c>
      <c r="CP10127" s="3">
        <v>17042</v>
      </c>
      <c r="CQ10127" s="3">
        <v>17042</v>
      </c>
      <c r="CR10127" s="3">
        <v>1754</v>
      </c>
      <c r="CS10127" s="2">
        <v>2011</v>
      </c>
    </row>
    <row r="10128" spans="1:97" x14ac:dyDescent="0.25">
      <c r="A10128" s="2">
        <v>57684</v>
      </c>
      <c r="B10128" s="5" t="s">
        <v>55</v>
      </c>
      <c r="C10128" s="5" t="s">
        <v>1</v>
      </c>
      <c r="D10128" s="5" t="s">
        <v>375</v>
      </c>
      <c r="E10128" s="5" t="s">
        <v>374</v>
      </c>
      <c r="F10128" s="2">
        <v>13407</v>
      </c>
      <c r="G10128" s="5" t="s">
        <v>83</v>
      </c>
      <c r="H10128" s="5" t="s">
        <v>82</v>
      </c>
      <c r="I10128" s="5" t="s">
        <v>110</v>
      </c>
      <c r="J10128" s="5" t="s">
        <v>1</v>
      </c>
      <c r="K10128" s="2">
        <v>22</v>
      </c>
      <c r="L10128" s="2">
        <v>1</v>
      </c>
      <c r="M10128" s="5" t="s">
        <v>56</v>
      </c>
      <c r="N10128" s="5" t="s">
        <v>3</v>
      </c>
      <c r="O10128" s="5" t="s">
        <v>143</v>
      </c>
      <c r="P10128" s="5" t="s">
        <v>63</v>
      </c>
      <c r="Q10128" s="5" t="s">
        <v>1</v>
      </c>
      <c r="R10128" s="5" t="s">
        <v>1</v>
      </c>
      <c r="S10128" s="5" t="s">
        <v>1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29358</v>
      </c>
      <c r="BE10128" s="3">
        <v>29525</v>
      </c>
      <c r="BF10128" s="3">
        <v>34486</v>
      </c>
      <c r="BG10128" s="3">
        <v>27676</v>
      </c>
      <c r="BH10128" s="3">
        <v>27574</v>
      </c>
      <c r="BI10128" s="3">
        <v>26372</v>
      </c>
      <c r="BJ10128" s="3">
        <v>31799</v>
      </c>
      <c r="BK10128" s="3">
        <v>28929</v>
      </c>
      <c r="BL10128" s="3">
        <v>30650</v>
      </c>
      <c r="BM10128" s="3">
        <v>32111</v>
      </c>
      <c r="BN10128" s="3">
        <v>34154</v>
      </c>
      <c r="BO10128" s="3">
        <v>34795</v>
      </c>
      <c r="BP10128" s="3">
        <v>29358</v>
      </c>
      <c r="BQ10128" s="3">
        <v>29525</v>
      </c>
      <c r="BR10128" s="3">
        <v>34486</v>
      </c>
      <c r="BS10128" s="3">
        <v>27676</v>
      </c>
      <c r="BT10128" s="3">
        <v>27574</v>
      </c>
      <c r="BU10128" s="3">
        <v>26372</v>
      </c>
      <c r="BV10128" s="3">
        <v>31799</v>
      </c>
      <c r="BW10128" s="3">
        <v>28929</v>
      </c>
      <c r="BX10128" s="3">
        <v>30650</v>
      </c>
      <c r="BY10128" s="3">
        <v>32111</v>
      </c>
      <c r="BZ10128" s="3">
        <v>34154</v>
      </c>
      <c r="CA10128" s="3">
        <v>34795</v>
      </c>
      <c r="CB10128" s="3">
        <v>3021.6619999999998</v>
      </c>
      <c r="CC10128" s="3">
        <v>3038.761</v>
      </c>
      <c r="CD10128" s="3">
        <v>3549.43</v>
      </c>
      <c r="CE10128" s="3">
        <v>2848.4989999999998</v>
      </c>
      <c r="CF10128" s="3">
        <v>2838.0210000000002</v>
      </c>
      <c r="CG10128" s="3">
        <v>2714.2750000000001</v>
      </c>
      <c r="CH10128" s="3">
        <v>3272.873</v>
      </c>
      <c r="CI10128" s="3">
        <v>2977.4319999999998</v>
      </c>
      <c r="CJ10128" s="3">
        <v>3154.6370000000002</v>
      </c>
      <c r="CK10128" s="3">
        <v>3304.989</v>
      </c>
      <c r="CL10128" s="3">
        <v>3515.1860000000001</v>
      </c>
      <c r="CM10128" s="3">
        <v>3581.2350000000001</v>
      </c>
      <c r="CN10128" s="3">
        <v>0</v>
      </c>
      <c r="CO10128" s="3">
        <v>0</v>
      </c>
      <c r="CP10128" s="3">
        <v>367429</v>
      </c>
      <c r="CQ10128" s="3">
        <v>367429</v>
      </c>
      <c r="CR10128" s="3">
        <v>37817</v>
      </c>
      <c r="CS10128" s="2">
        <v>2011</v>
      </c>
    </row>
    <row r="10129" spans="1:97" x14ac:dyDescent="0.25">
      <c r="A10129" s="2">
        <v>57685</v>
      </c>
      <c r="B10129" s="5" t="s">
        <v>55</v>
      </c>
      <c r="C10129" s="5" t="s">
        <v>1</v>
      </c>
      <c r="D10129" s="5" t="s">
        <v>373</v>
      </c>
      <c r="E10129" s="5" t="s">
        <v>372</v>
      </c>
      <c r="F10129" s="2">
        <v>57009</v>
      </c>
      <c r="G10129" s="5" t="s">
        <v>102</v>
      </c>
      <c r="H10129" s="5" t="s">
        <v>44</v>
      </c>
      <c r="I10129" s="5" t="s">
        <v>371</v>
      </c>
      <c r="J10129" s="5" t="s">
        <v>1</v>
      </c>
      <c r="K10129" s="2">
        <v>22</v>
      </c>
      <c r="L10129" s="2">
        <v>2</v>
      </c>
      <c r="M10129" s="5" t="s">
        <v>53</v>
      </c>
      <c r="N10129" s="5" t="s">
        <v>86</v>
      </c>
      <c r="O10129" s="5" t="s">
        <v>85</v>
      </c>
      <c r="P10129" s="5" t="s">
        <v>85</v>
      </c>
      <c r="Q10129" s="5" t="s">
        <v>1</v>
      </c>
      <c r="R10129" s="5" t="s">
        <v>1</v>
      </c>
      <c r="S10129" s="5" t="s">
        <v>1</v>
      </c>
      <c r="T10129" s="3">
        <v>0</v>
      </c>
      <c r="U10129" s="3">
        <v>0</v>
      </c>
      <c r="V10129" s="3">
        <v>0</v>
      </c>
      <c r="W10129" s="3">
        <v>0</v>
      </c>
      <c r="X10129" s="3">
        <v>0</v>
      </c>
      <c r="Y10129" s="3">
        <v>0</v>
      </c>
      <c r="Z10129" s="3">
        <v>0</v>
      </c>
      <c r="AA10129" s="3">
        <v>0</v>
      </c>
      <c r="AB10129" s="3">
        <v>0</v>
      </c>
      <c r="AC10129" s="3">
        <v>0</v>
      </c>
      <c r="AD10129" s="3">
        <v>0</v>
      </c>
      <c r="AE10129" s="3">
        <v>0</v>
      </c>
      <c r="AF10129" s="3">
        <v>0</v>
      </c>
      <c r="AG10129" s="3">
        <v>0</v>
      </c>
      <c r="AH10129" s="3">
        <v>0</v>
      </c>
      <c r="AI10129" s="3">
        <v>0</v>
      </c>
      <c r="AJ10129" s="3">
        <v>0</v>
      </c>
      <c r="AK10129" s="3">
        <v>0</v>
      </c>
      <c r="AL10129" s="3">
        <v>0</v>
      </c>
      <c r="AM10129" s="3">
        <v>0</v>
      </c>
      <c r="AN10129" s="3">
        <v>0</v>
      </c>
      <c r="AO10129" s="3">
        <v>0</v>
      </c>
      <c r="AP10129" s="3">
        <v>0</v>
      </c>
      <c r="AQ10129" s="3">
        <v>0</v>
      </c>
      <c r="AR10129" s="4">
        <v>0</v>
      </c>
      <c r="AS10129" s="4">
        <v>0</v>
      </c>
      <c r="AT10129" s="4">
        <v>0</v>
      </c>
      <c r="AU10129" s="4">
        <v>0</v>
      </c>
      <c r="AV10129" s="4">
        <v>0</v>
      </c>
      <c r="AW10129" s="4">
        <v>0</v>
      </c>
      <c r="AX10129" s="4">
        <v>0</v>
      </c>
      <c r="AY10129" s="4">
        <v>0</v>
      </c>
      <c r="AZ10129" s="4">
        <v>0</v>
      </c>
      <c r="BA10129" s="4">
        <v>0</v>
      </c>
      <c r="BB10129" s="4">
        <v>0</v>
      </c>
      <c r="BC10129" s="4">
        <v>0</v>
      </c>
      <c r="BD10129" s="3">
        <v>0</v>
      </c>
      <c r="BE10129" s="3">
        <v>0</v>
      </c>
      <c r="BF10129" s="3">
        <v>0</v>
      </c>
      <c r="BG10129" s="3">
        <v>0</v>
      </c>
      <c r="BH10129" s="3">
        <v>0</v>
      </c>
      <c r="BI10129" s="3">
        <v>241</v>
      </c>
      <c r="BJ10129" s="3">
        <v>287</v>
      </c>
      <c r="BK10129" s="3">
        <v>260</v>
      </c>
      <c r="BL10129" s="3">
        <v>400</v>
      </c>
      <c r="BM10129" s="3">
        <v>223</v>
      </c>
      <c r="BN10129" s="3">
        <v>326</v>
      </c>
      <c r="BO10129" s="3">
        <v>187</v>
      </c>
      <c r="BP10129" s="3">
        <v>0</v>
      </c>
      <c r="BQ10129" s="3">
        <v>0</v>
      </c>
      <c r="BR10129" s="3">
        <v>0</v>
      </c>
      <c r="BS10129" s="3">
        <v>0</v>
      </c>
      <c r="BT10129" s="3">
        <v>0</v>
      </c>
      <c r="BU10129" s="3">
        <v>241</v>
      </c>
      <c r="BV10129" s="3">
        <v>287</v>
      </c>
      <c r="BW10129" s="3">
        <v>260</v>
      </c>
      <c r="BX10129" s="3">
        <v>400</v>
      </c>
      <c r="BY10129" s="3">
        <v>223</v>
      </c>
      <c r="BZ10129" s="3">
        <v>326</v>
      </c>
      <c r="CA10129" s="3">
        <v>187</v>
      </c>
      <c r="CB10129" s="3">
        <v>0</v>
      </c>
      <c r="CC10129" s="3">
        <v>0</v>
      </c>
      <c r="CD10129" s="3">
        <v>0</v>
      </c>
      <c r="CE10129" s="3">
        <v>0</v>
      </c>
      <c r="CF10129" s="3">
        <v>0</v>
      </c>
      <c r="CG10129" s="3">
        <v>24.826000000000001</v>
      </c>
      <c r="CH10129" s="3">
        <v>29.495999999999999</v>
      </c>
      <c r="CI10129" s="3">
        <v>26.71</v>
      </c>
      <c r="CJ10129" s="3">
        <v>41.198999999999998</v>
      </c>
      <c r="CK10129" s="3">
        <v>22.98</v>
      </c>
      <c r="CL10129" s="3">
        <v>33.526000000000003</v>
      </c>
      <c r="CM10129" s="3">
        <v>19.263000000000002</v>
      </c>
      <c r="CN10129" s="3">
        <v>0</v>
      </c>
      <c r="CO10129" s="3">
        <v>0</v>
      </c>
      <c r="CP10129" s="3">
        <v>1924</v>
      </c>
      <c r="CQ10129" s="3">
        <v>1924</v>
      </c>
      <c r="CR10129" s="3">
        <v>198</v>
      </c>
      <c r="CS10129" s="2">
        <v>2011</v>
      </c>
    </row>
    <row r="10130" spans="1:97" x14ac:dyDescent="0.25">
      <c r="A10130" s="2">
        <v>57687</v>
      </c>
      <c r="B10130" s="5" t="s">
        <v>55</v>
      </c>
      <c r="C10130" s="5" t="s">
        <v>1</v>
      </c>
      <c r="D10130" s="5" t="s">
        <v>370</v>
      </c>
      <c r="E10130" s="5" t="s">
        <v>370</v>
      </c>
      <c r="F10130" s="2">
        <v>57011</v>
      </c>
      <c r="G10130" s="5" t="s">
        <v>88</v>
      </c>
      <c r="H10130" s="5" t="s">
        <v>44</v>
      </c>
      <c r="I10130" s="5" t="s">
        <v>137</v>
      </c>
      <c r="J10130" s="5" t="s">
        <v>1</v>
      </c>
      <c r="K10130" s="2">
        <v>22</v>
      </c>
      <c r="L10130" s="2">
        <v>2</v>
      </c>
      <c r="M10130" s="5" t="s">
        <v>53</v>
      </c>
      <c r="N10130" s="5" t="s">
        <v>86</v>
      </c>
      <c r="O10130" s="5" t="s">
        <v>85</v>
      </c>
      <c r="P10130" s="5" t="s">
        <v>85</v>
      </c>
      <c r="Q10130" s="5" t="s">
        <v>1</v>
      </c>
      <c r="R10130" s="5" t="s">
        <v>1</v>
      </c>
      <c r="S10130" s="5" t="s">
        <v>1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0</v>
      </c>
      <c r="BE10130" s="3">
        <v>0</v>
      </c>
      <c r="BF10130" s="3">
        <v>0</v>
      </c>
      <c r="BG10130" s="3">
        <v>0</v>
      </c>
      <c r="BH10130" s="3">
        <v>0</v>
      </c>
      <c r="BI10130" s="3">
        <v>0</v>
      </c>
      <c r="BJ10130" s="3">
        <v>0</v>
      </c>
      <c r="BK10130" s="3">
        <v>880</v>
      </c>
      <c r="BL10130" s="3">
        <v>1357</v>
      </c>
      <c r="BM10130" s="3">
        <v>757</v>
      </c>
      <c r="BN10130" s="3">
        <v>1104</v>
      </c>
      <c r="BO10130" s="3">
        <v>634</v>
      </c>
      <c r="BP10130" s="3">
        <v>0</v>
      </c>
      <c r="BQ10130" s="3">
        <v>0</v>
      </c>
      <c r="BR10130" s="3">
        <v>0</v>
      </c>
      <c r="BS10130" s="3">
        <v>0</v>
      </c>
      <c r="BT10130" s="3">
        <v>0</v>
      </c>
      <c r="BU10130" s="3">
        <v>0</v>
      </c>
      <c r="BV10130" s="3">
        <v>0</v>
      </c>
      <c r="BW10130" s="3">
        <v>880</v>
      </c>
      <c r="BX10130" s="3">
        <v>1357</v>
      </c>
      <c r="BY10130" s="3">
        <v>757</v>
      </c>
      <c r="BZ10130" s="3">
        <v>1104</v>
      </c>
      <c r="CA10130" s="3">
        <v>634</v>
      </c>
      <c r="CB10130" s="3">
        <v>0</v>
      </c>
      <c r="CC10130" s="3">
        <v>0</v>
      </c>
      <c r="CD10130" s="3">
        <v>0</v>
      </c>
      <c r="CE10130" s="3">
        <v>0</v>
      </c>
      <c r="CF10130" s="3">
        <v>0</v>
      </c>
      <c r="CG10130" s="3">
        <v>0</v>
      </c>
      <c r="CH10130" s="3">
        <v>0</v>
      </c>
      <c r="CI10130" s="3">
        <v>90.546000000000006</v>
      </c>
      <c r="CJ10130" s="3">
        <v>139.62299999999999</v>
      </c>
      <c r="CK10130" s="3">
        <v>77.908000000000001</v>
      </c>
      <c r="CL10130" s="3">
        <v>113.624</v>
      </c>
      <c r="CM10130" s="3">
        <v>65.299000000000007</v>
      </c>
      <c r="CN10130" s="3">
        <v>0</v>
      </c>
      <c r="CO10130" s="3">
        <v>0</v>
      </c>
      <c r="CP10130" s="3">
        <v>4732</v>
      </c>
      <c r="CQ10130" s="3">
        <v>4732</v>
      </c>
      <c r="CR10130" s="3">
        <v>487</v>
      </c>
      <c r="CS10130" s="2">
        <v>2011</v>
      </c>
    </row>
    <row r="10131" spans="1:97" x14ac:dyDescent="0.25">
      <c r="A10131" s="2">
        <v>57689</v>
      </c>
      <c r="B10131" s="5" t="s">
        <v>55</v>
      </c>
      <c r="C10131" s="5" t="s">
        <v>1</v>
      </c>
      <c r="D10131" s="5" t="s">
        <v>369</v>
      </c>
      <c r="E10131" s="5" t="s">
        <v>368</v>
      </c>
      <c r="F10131" s="2">
        <v>57015</v>
      </c>
      <c r="G10131" s="5" t="s">
        <v>16</v>
      </c>
      <c r="H10131" s="5" t="s">
        <v>19</v>
      </c>
      <c r="I10131" s="5" t="s">
        <v>152</v>
      </c>
      <c r="J10131" s="5" t="s">
        <v>1</v>
      </c>
      <c r="K10131" s="2">
        <v>22</v>
      </c>
      <c r="L10131" s="2">
        <v>1</v>
      </c>
      <c r="M10131" s="5" t="s">
        <v>56</v>
      </c>
      <c r="N10131" s="5" t="s">
        <v>12</v>
      </c>
      <c r="O10131" s="5" t="s">
        <v>11</v>
      </c>
      <c r="P10131" s="5" t="s">
        <v>11</v>
      </c>
      <c r="Q10131" s="5" t="s">
        <v>1</v>
      </c>
      <c r="R10131" s="5" t="s">
        <v>1</v>
      </c>
      <c r="S10131" s="5" t="s">
        <v>10</v>
      </c>
      <c r="T10131" s="3">
        <v>59</v>
      </c>
      <c r="U10131" s="3">
        <v>11</v>
      </c>
      <c r="V10131" s="3">
        <v>6</v>
      </c>
      <c r="W10131" s="3">
        <v>3</v>
      </c>
      <c r="X10131" s="3">
        <v>1</v>
      </c>
      <c r="Y10131" s="3">
        <v>23</v>
      </c>
      <c r="Z10131" s="3">
        <v>38</v>
      </c>
      <c r="AA10131" s="3">
        <v>23</v>
      </c>
      <c r="AB10131" s="3">
        <v>13</v>
      </c>
      <c r="AC10131" s="3">
        <v>2</v>
      </c>
      <c r="AD10131" s="3">
        <v>7</v>
      </c>
      <c r="AE10131" s="3">
        <v>5</v>
      </c>
      <c r="AF10131" s="3">
        <v>59</v>
      </c>
      <c r="AG10131" s="3">
        <v>11</v>
      </c>
      <c r="AH10131" s="3">
        <v>6</v>
      </c>
      <c r="AI10131" s="3">
        <v>3</v>
      </c>
      <c r="AJ10131" s="3">
        <v>1</v>
      </c>
      <c r="AK10131" s="3">
        <v>23</v>
      </c>
      <c r="AL10131" s="3">
        <v>38</v>
      </c>
      <c r="AM10131" s="3">
        <v>23</v>
      </c>
      <c r="AN10131" s="3">
        <v>13</v>
      </c>
      <c r="AO10131" s="3">
        <v>2</v>
      </c>
      <c r="AP10131" s="3">
        <v>7</v>
      </c>
      <c r="AQ10131" s="3">
        <v>5</v>
      </c>
      <c r="AR10131" s="4">
        <v>5.7</v>
      </c>
      <c r="AS10131" s="4">
        <v>5.7</v>
      </c>
      <c r="AT10131" s="4">
        <v>5.7</v>
      </c>
      <c r="AU10131" s="4">
        <v>5.7</v>
      </c>
      <c r="AV10131" s="4">
        <v>5.7</v>
      </c>
      <c r="AW10131" s="4">
        <v>5.7</v>
      </c>
      <c r="AX10131" s="4">
        <v>5.7</v>
      </c>
      <c r="AY10131" s="4">
        <v>5.7</v>
      </c>
      <c r="AZ10131" s="4">
        <v>5.7</v>
      </c>
      <c r="BA10131" s="4">
        <v>5.7</v>
      </c>
      <c r="BB10131" s="4">
        <v>5.7</v>
      </c>
      <c r="BC10131" s="4">
        <v>5.7</v>
      </c>
      <c r="BD10131" s="3">
        <v>336</v>
      </c>
      <c r="BE10131" s="3">
        <v>63</v>
      </c>
      <c r="BF10131" s="3">
        <v>34</v>
      </c>
      <c r="BG10131" s="3">
        <v>17</v>
      </c>
      <c r="BH10131" s="3">
        <v>6</v>
      </c>
      <c r="BI10131" s="3">
        <v>131</v>
      </c>
      <c r="BJ10131" s="3">
        <v>217</v>
      </c>
      <c r="BK10131" s="3">
        <v>131</v>
      </c>
      <c r="BL10131" s="3">
        <v>74</v>
      </c>
      <c r="BM10131" s="3">
        <v>11</v>
      </c>
      <c r="BN10131" s="3">
        <v>40</v>
      </c>
      <c r="BO10131" s="3">
        <v>29</v>
      </c>
      <c r="BP10131" s="3">
        <v>336</v>
      </c>
      <c r="BQ10131" s="3">
        <v>63</v>
      </c>
      <c r="BR10131" s="3">
        <v>34</v>
      </c>
      <c r="BS10131" s="3">
        <v>17</v>
      </c>
      <c r="BT10131" s="3">
        <v>6</v>
      </c>
      <c r="BU10131" s="3">
        <v>131</v>
      </c>
      <c r="BV10131" s="3">
        <v>217</v>
      </c>
      <c r="BW10131" s="3">
        <v>131</v>
      </c>
      <c r="BX10131" s="3">
        <v>74</v>
      </c>
      <c r="BY10131" s="3">
        <v>11</v>
      </c>
      <c r="BZ10131" s="3">
        <v>40</v>
      </c>
      <c r="CA10131" s="3">
        <v>29</v>
      </c>
      <c r="CB10131" s="3">
        <v>60.109000000000002</v>
      </c>
      <c r="CC10131" s="3">
        <v>11.395</v>
      </c>
      <c r="CD10131" s="3">
        <v>6.5979999999999999</v>
      </c>
      <c r="CE10131" s="3">
        <v>2.6880000000000002</v>
      </c>
      <c r="CF10131" s="3">
        <v>0.74</v>
      </c>
      <c r="CG10131" s="3">
        <v>23.408999999999999</v>
      </c>
      <c r="CH10131" s="3">
        <v>39.488999999999997</v>
      </c>
      <c r="CI10131" s="3">
        <v>23.870999999999999</v>
      </c>
      <c r="CJ10131" s="3">
        <v>13.246</v>
      </c>
      <c r="CK10131" s="3">
        <v>2.0150000000000001</v>
      </c>
      <c r="CL10131" s="3">
        <v>7.68</v>
      </c>
      <c r="CM10131" s="3">
        <v>4.76</v>
      </c>
      <c r="CN10131" s="3">
        <v>191</v>
      </c>
      <c r="CO10131" s="3">
        <v>191</v>
      </c>
      <c r="CP10131" s="3">
        <v>1089</v>
      </c>
      <c r="CQ10131" s="3">
        <v>1089</v>
      </c>
      <c r="CR10131" s="3">
        <v>196</v>
      </c>
      <c r="CS10131" s="2">
        <v>2011</v>
      </c>
    </row>
    <row r="10132" spans="1:97" x14ac:dyDescent="0.25">
      <c r="A10132" s="2">
        <v>57690</v>
      </c>
      <c r="B10132" s="5" t="s">
        <v>55</v>
      </c>
      <c r="C10132" s="5" t="s">
        <v>1</v>
      </c>
      <c r="D10132" s="5" t="s">
        <v>367</v>
      </c>
      <c r="E10132" s="5" t="s">
        <v>366</v>
      </c>
      <c r="F10132" s="2">
        <v>57018</v>
      </c>
      <c r="G10132" s="5" t="s">
        <v>91</v>
      </c>
      <c r="H10132" s="5" t="s">
        <v>82</v>
      </c>
      <c r="I10132" s="5" t="s">
        <v>110</v>
      </c>
      <c r="J10132" s="5" t="s">
        <v>1</v>
      </c>
      <c r="K10132" s="2">
        <v>22</v>
      </c>
      <c r="L10132" s="2">
        <v>2</v>
      </c>
      <c r="M10132" s="5" t="s">
        <v>53</v>
      </c>
      <c r="N10132" s="5" t="s">
        <v>60</v>
      </c>
      <c r="O10132" s="5" t="s">
        <v>59</v>
      </c>
      <c r="P10132" s="5" t="s">
        <v>58</v>
      </c>
      <c r="Q10132" s="5" t="s">
        <v>1</v>
      </c>
      <c r="R10132" s="5" t="s">
        <v>1</v>
      </c>
      <c r="S10132" s="5" t="s">
        <v>1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0</v>
      </c>
      <c r="BE10132" s="3">
        <v>0</v>
      </c>
      <c r="BF10132" s="3">
        <v>0</v>
      </c>
      <c r="BG10132" s="3">
        <v>0</v>
      </c>
      <c r="BH10132" s="3">
        <v>0</v>
      </c>
      <c r="BI10132" s="3">
        <v>44244</v>
      </c>
      <c r="BJ10132" s="3">
        <v>44271</v>
      </c>
      <c r="BK10132" s="3">
        <v>33999</v>
      </c>
      <c r="BL10132" s="3">
        <v>22343</v>
      </c>
      <c r="BM10132" s="3">
        <v>20057</v>
      </c>
      <c r="BN10132" s="3">
        <v>23792</v>
      </c>
      <c r="BO10132" s="3">
        <v>28146</v>
      </c>
      <c r="BP10132" s="3">
        <v>0</v>
      </c>
      <c r="BQ10132" s="3">
        <v>0</v>
      </c>
      <c r="BR10132" s="3">
        <v>0</v>
      </c>
      <c r="BS10132" s="3">
        <v>0</v>
      </c>
      <c r="BT10132" s="3">
        <v>0</v>
      </c>
      <c r="BU10132" s="3">
        <v>44244</v>
      </c>
      <c r="BV10132" s="3">
        <v>44271</v>
      </c>
      <c r="BW10132" s="3">
        <v>33999</v>
      </c>
      <c r="BX10132" s="3">
        <v>22343</v>
      </c>
      <c r="BY10132" s="3">
        <v>20057</v>
      </c>
      <c r="BZ10132" s="3">
        <v>23792</v>
      </c>
      <c r="CA10132" s="3">
        <v>28146</v>
      </c>
      <c r="CB10132" s="3">
        <v>0</v>
      </c>
      <c r="CC10132" s="3">
        <v>0</v>
      </c>
      <c r="CD10132" s="3">
        <v>0</v>
      </c>
      <c r="CE10132" s="3">
        <v>0</v>
      </c>
      <c r="CF10132" s="3">
        <v>0</v>
      </c>
      <c r="CG10132" s="3">
        <v>4553.6980000000003</v>
      </c>
      <c r="CH10132" s="3">
        <v>4556.5119999999997</v>
      </c>
      <c r="CI10132" s="3">
        <v>3499.241</v>
      </c>
      <c r="CJ10132" s="3">
        <v>2299.6019999999999</v>
      </c>
      <c r="CK10132" s="3">
        <v>2064.3530000000001</v>
      </c>
      <c r="CL10132" s="3">
        <v>2448.7069999999999</v>
      </c>
      <c r="CM10132" s="3">
        <v>2896.8870000000002</v>
      </c>
      <c r="CN10132" s="3">
        <v>0</v>
      </c>
      <c r="CO10132" s="3">
        <v>0</v>
      </c>
      <c r="CP10132" s="3">
        <v>216852</v>
      </c>
      <c r="CQ10132" s="3">
        <v>216852</v>
      </c>
      <c r="CR10132" s="3">
        <v>22319</v>
      </c>
      <c r="CS10132" s="2">
        <v>2011</v>
      </c>
    </row>
    <row r="10133" spans="1:97" x14ac:dyDescent="0.25">
      <c r="A10133" s="2">
        <v>57692</v>
      </c>
      <c r="B10133" s="5" t="s">
        <v>55</v>
      </c>
      <c r="C10133" s="5" t="s">
        <v>1</v>
      </c>
      <c r="D10133" s="5" t="s">
        <v>365</v>
      </c>
      <c r="E10133" s="5" t="s">
        <v>362</v>
      </c>
      <c r="F10133" s="2">
        <v>57017</v>
      </c>
      <c r="G10133" s="5" t="s">
        <v>103</v>
      </c>
      <c r="H10133" s="5" t="s">
        <v>82</v>
      </c>
      <c r="I10133" s="5" t="s">
        <v>110</v>
      </c>
      <c r="J10133" s="5" t="s">
        <v>1</v>
      </c>
      <c r="K10133" s="2">
        <v>541</v>
      </c>
      <c r="L10133" s="2">
        <v>4</v>
      </c>
      <c r="M10133" s="5" t="s">
        <v>74</v>
      </c>
      <c r="N10133" s="5" t="s">
        <v>86</v>
      </c>
      <c r="O10133" s="5" t="s">
        <v>85</v>
      </c>
      <c r="P10133" s="5" t="s">
        <v>85</v>
      </c>
      <c r="Q10133" s="5" t="s">
        <v>1</v>
      </c>
      <c r="R10133" s="5" t="s">
        <v>1</v>
      </c>
      <c r="S10133" s="5" t="s">
        <v>1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842</v>
      </c>
      <c r="BE10133" s="3">
        <v>1048</v>
      </c>
      <c r="BF10133" s="3">
        <v>1319</v>
      </c>
      <c r="BG10133" s="3">
        <v>1698</v>
      </c>
      <c r="BH10133" s="3">
        <v>1869</v>
      </c>
      <c r="BI10133" s="3">
        <v>2004</v>
      </c>
      <c r="BJ10133" s="3">
        <v>1557</v>
      </c>
      <c r="BK10133" s="3">
        <v>1761</v>
      </c>
      <c r="BL10133" s="3">
        <v>1338</v>
      </c>
      <c r="BM10133" s="3">
        <v>1321</v>
      </c>
      <c r="BN10133" s="3">
        <v>891</v>
      </c>
      <c r="BO10133" s="3">
        <v>764</v>
      </c>
      <c r="BP10133" s="3">
        <v>842</v>
      </c>
      <c r="BQ10133" s="3">
        <v>1048</v>
      </c>
      <c r="BR10133" s="3">
        <v>1319</v>
      </c>
      <c r="BS10133" s="3">
        <v>1698</v>
      </c>
      <c r="BT10133" s="3">
        <v>1869</v>
      </c>
      <c r="BU10133" s="3">
        <v>2004</v>
      </c>
      <c r="BV10133" s="3">
        <v>1557</v>
      </c>
      <c r="BW10133" s="3">
        <v>1761</v>
      </c>
      <c r="BX10133" s="3">
        <v>1338</v>
      </c>
      <c r="BY10133" s="3">
        <v>1321</v>
      </c>
      <c r="BZ10133" s="3">
        <v>891</v>
      </c>
      <c r="CA10133" s="3">
        <v>764</v>
      </c>
      <c r="CB10133" s="3">
        <v>86.688000000000002</v>
      </c>
      <c r="CC10133" s="3">
        <v>107.825</v>
      </c>
      <c r="CD10133" s="3">
        <v>135.749</v>
      </c>
      <c r="CE10133" s="3">
        <v>174.77699999999999</v>
      </c>
      <c r="CF10133" s="3">
        <v>192.352</v>
      </c>
      <c r="CG10133" s="3">
        <v>206.238</v>
      </c>
      <c r="CH10133" s="3">
        <v>160.208</v>
      </c>
      <c r="CI10133" s="3">
        <v>181.25399999999999</v>
      </c>
      <c r="CJ10133" s="3">
        <v>137.66499999999999</v>
      </c>
      <c r="CK10133" s="3">
        <v>135.96600000000001</v>
      </c>
      <c r="CL10133" s="3">
        <v>91.683000000000007</v>
      </c>
      <c r="CM10133" s="3">
        <v>78.594999999999999</v>
      </c>
      <c r="CN10133" s="3">
        <v>0</v>
      </c>
      <c r="CO10133" s="3">
        <v>0</v>
      </c>
      <c r="CP10133" s="3">
        <v>16412</v>
      </c>
      <c r="CQ10133" s="3">
        <v>16412</v>
      </c>
      <c r="CR10133" s="3">
        <v>1689</v>
      </c>
      <c r="CS10133" s="2">
        <v>2011</v>
      </c>
    </row>
    <row r="10134" spans="1:97" x14ac:dyDescent="0.25">
      <c r="A10134" s="2">
        <v>57693</v>
      </c>
      <c r="B10134" s="5" t="s">
        <v>55</v>
      </c>
      <c r="C10134" s="5" t="s">
        <v>1</v>
      </c>
      <c r="D10134" s="5" t="s">
        <v>364</v>
      </c>
      <c r="E10134" s="5" t="s">
        <v>362</v>
      </c>
      <c r="F10134" s="2">
        <v>57017</v>
      </c>
      <c r="G10134" s="5" t="s">
        <v>103</v>
      </c>
      <c r="H10134" s="5" t="s">
        <v>82</v>
      </c>
      <c r="I10134" s="5" t="s">
        <v>110</v>
      </c>
      <c r="J10134" s="5" t="s">
        <v>1</v>
      </c>
      <c r="K10134" s="2">
        <v>541</v>
      </c>
      <c r="L10134" s="2">
        <v>4</v>
      </c>
      <c r="M10134" s="5" t="s">
        <v>74</v>
      </c>
      <c r="N10134" s="5" t="s">
        <v>52</v>
      </c>
      <c r="O10134" s="5" t="s">
        <v>51</v>
      </c>
      <c r="P10134" s="5" t="s">
        <v>51</v>
      </c>
      <c r="Q10134" s="5" t="s">
        <v>1</v>
      </c>
      <c r="R10134" s="5" t="s">
        <v>1</v>
      </c>
      <c r="S10134" s="5" t="s">
        <v>1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4365</v>
      </c>
      <c r="BE10134" s="3">
        <v>3957</v>
      </c>
      <c r="BF10134" s="3">
        <v>3946</v>
      </c>
      <c r="BG10134" s="3">
        <v>4708</v>
      </c>
      <c r="BH10134" s="3">
        <v>5268</v>
      </c>
      <c r="BI10134" s="3">
        <v>4234</v>
      </c>
      <c r="BJ10134" s="3">
        <v>3125</v>
      </c>
      <c r="BK10134" s="3">
        <v>3587</v>
      </c>
      <c r="BL10134" s="3">
        <v>3479</v>
      </c>
      <c r="BM10134" s="3">
        <v>5345</v>
      </c>
      <c r="BN10134" s="3">
        <v>5832</v>
      </c>
      <c r="BO10134" s="3">
        <v>6000</v>
      </c>
      <c r="BP10134" s="3">
        <v>4365</v>
      </c>
      <c r="BQ10134" s="3">
        <v>3957</v>
      </c>
      <c r="BR10134" s="3">
        <v>3946</v>
      </c>
      <c r="BS10134" s="3">
        <v>4708</v>
      </c>
      <c r="BT10134" s="3">
        <v>5268</v>
      </c>
      <c r="BU10134" s="3">
        <v>4234</v>
      </c>
      <c r="BV10134" s="3">
        <v>3125</v>
      </c>
      <c r="BW10134" s="3">
        <v>3587</v>
      </c>
      <c r="BX10134" s="3">
        <v>3479</v>
      </c>
      <c r="BY10134" s="3">
        <v>5345</v>
      </c>
      <c r="BZ10134" s="3">
        <v>5832</v>
      </c>
      <c r="CA10134" s="3">
        <v>6000</v>
      </c>
      <c r="CB10134" s="3">
        <v>449.26299999999998</v>
      </c>
      <c r="CC10134" s="3">
        <v>407.26</v>
      </c>
      <c r="CD10134" s="3">
        <v>406.125</v>
      </c>
      <c r="CE10134" s="3">
        <v>484.57799999999997</v>
      </c>
      <c r="CF10134" s="3">
        <v>542.178</v>
      </c>
      <c r="CG10134" s="3">
        <v>435.75599999999997</v>
      </c>
      <c r="CH10134" s="3">
        <v>321.63299999999998</v>
      </c>
      <c r="CI10134" s="3">
        <v>369.214</v>
      </c>
      <c r="CJ10134" s="3">
        <v>358.084</v>
      </c>
      <c r="CK10134" s="3">
        <v>550.12300000000005</v>
      </c>
      <c r="CL10134" s="3">
        <v>600.27599999999995</v>
      </c>
      <c r="CM10134" s="3">
        <v>617.51</v>
      </c>
      <c r="CN10134" s="3">
        <v>0</v>
      </c>
      <c r="CO10134" s="3">
        <v>0</v>
      </c>
      <c r="CP10134" s="3">
        <v>53846</v>
      </c>
      <c r="CQ10134" s="3">
        <v>53846</v>
      </c>
      <c r="CR10134" s="3">
        <v>5542</v>
      </c>
      <c r="CS10134" s="2">
        <v>2011</v>
      </c>
    </row>
    <row r="10135" spans="1:97" x14ac:dyDescent="0.25">
      <c r="A10135" s="2">
        <v>57694</v>
      </c>
      <c r="B10135" s="5" t="s">
        <v>55</v>
      </c>
      <c r="C10135" s="5" t="s">
        <v>1</v>
      </c>
      <c r="D10135" s="5" t="s">
        <v>363</v>
      </c>
      <c r="E10135" s="5" t="s">
        <v>362</v>
      </c>
      <c r="F10135" s="2">
        <v>57017</v>
      </c>
      <c r="G10135" s="5" t="s">
        <v>103</v>
      </c>
      <c r="H10135" s="5" t="s">
        <v>82</v>
      </c>
      <c r="I10135" s="5" t="s">
        <v>110</v>
      </c>
      <c r="J10135" s="5" t="s">
        <v>1</v>
      </c>
      <c r="K10135" s="2">
        <v>541</v>
      </c>
      <c r="L10135" s="2">
        <v>4</v>
      </c>
      <c r="M10135" s="5" t="s">
        <v>74</v>
      </c>
      <c r="N10135" s="5" t="s">
        <v>86</v>
      </c>
      <c r="O10135" s="5" t="s">
        <v>85</v>
      </c>
      <c r="P10135" s="5" t="s">
        <v>85</v>
      </c>
      <c r="Q10135" s="5" t="s">
        <v>1</v>
      </c>
      <c r="R10135" s="5" t="s">
        <v>1</v>
      </c>
      <c r="S10135" s="5" t="s">
        <v>1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1177</v>
      </c>
      <c r="BE10135" s="3">
        <v>1464</v>
      </c>
      <c r="BF10135" s="3">
        <v>1844</v>
      </c>
      <c r="BG10135" s="3">
        <v>2374</v>
      </c>
      <c r="BH10135" s="3">
        <v>2612</v>
      </c>
      <c r="BI10135" s="3">
        <v>2801</v>
      </c>
      <c r="BJ10135" s="3">
        <v>2176</v>
      </c>
      <c r="BK10135" s="3">
        <v>2462</v>
      </c>
      <c r="BL10135" s="3">
        <v>1870</v>
      </c>
      <c r="BM10135" s="3">
        <v>1847</v>
      </c>
      <c r="BN10135" s="3">
        <v>1245</v>
      </c>
      <c r="BO10135" s="3">
        <v>1067</v>
      </c>
      <c r="BP10135" s="3">
        <v>1177</v>
      </c>
      <c r="BQ10135" s="3">
        <v>1464</v>
      </c>
      <c r="BR10135" s="3">
        <v>1844</v>
      </c>
      <c r="BS10135" s="3">
        <v>2374</v>
      </c>
      <c r="BT10135" s="3">
        <v>2612</v>
      </c>
      <c r="BU10135" s="3">
        <v>2801</v>
      </c>
      <c r="BV10135" s="3">
        <v>2176</v>
      </c>
      <c r="BW10135" s="3">
        <v>2462</v>
      </c>
      <c r="BX10135" s="3">
        <v>1870</v>
      </c>
      <c r="BY10135" s="3">
        <v>1847</v>
      </c>
      <c r="BZ10135" s="3">
        <v>1245</v>
      </c>
      <c r="CA10135" s="3">
        <v>1067</v>
      </c>
      <c r="CB10135" s="3">
        <v>121.179</v>
      </c>
      <c r="CC10135" s="3">
        <v>150.72499999999999</v>
      </c>
      <c r="CD10135" s="3">
        <v>189.75899999999999</v>
      </c>
      <c r="CE10135" s="3">
        <v>244.315</v>
      </c>
      <c r="CF10135" s="3">
        <v>268.88299999999998</v>
      </c>
      <c r="CG10135" s="3">
        <v>288.29300000000001</v>
      </c>
      <c r="CH10135" s="3">
        <v>223.95</v>
      </c>
      <c r="CI10135" s="3">
        <v>253.369</v>
      </c>
      <c r="CJ10135" s="3">
        <v>192.43799999999999</v>
      </c>
      <c r="CK10135" s="3">
        <v>190.06299999999999</v>
      </c>
      <c r="CL10135" s="3">
        <v>128.16</v>
      </c>
      <c r="CM10135" s="3">
        <v>109.866</v>
      </c>
      <c r="CN10135" s="3">
        <v>0</v>
      </c>
      <c r="CO10135" s="3">
        <v>0</v>
      </c>
      <c r="CP10135" s="3">
        <v>22939</v>
      </c>
      <c r="CQ10135" s="3">
        <v>22939</v>
      </c>
      <c r="CR10135" s="3">
        <v>2361</v>
      </c>
      <c r="CS10135" s="2">
        <v>2011</v>
      </c>
    </row>
    <row r="10136" spans="1:97" x14ac:dyDescent="0.25">
      <c r="A10136" s="2">
        <v>57696</v>
      </c>
      <c r="B10136" s="5" t="s">
        <v>55</v>
      </c>
      <c r="C10136" s="5" t="s">
        <v>1</v>
      </c>
      <c r="D10136" s="5" t="s">
        <v>361</v>
      </c>
      <c r="E10136" s="5" t="s">
        <v>360</v>
      </c>
      <c r="F10136" s="2">
        <v>5571</v>
      </c>
      <c r="G10136" s="5" t="s">
        <v>41</v>
      </c>
      <c r="H10136" s="5" t="s">
        <v>25</v>
      </c>
      <c r="I10136" s="5" t="s">
        <v>110</v>
      </c>
      <c r="J10136" s="5" t="s">
        <v>1</v>
      </c>
      <c r="K10136" s="2">
        <v>22</v>
      </c>
      <c r="L10136" s="2">
        <v>1</v>
      </c>
      <c r="M10136" s="5" t="s">
        <v>56</v>
      </c>
      <c r="N10136" s="5" t="s">
        <v>22</v>
      </c>
      <c r="O10136" s="5" t="s">
        <v>99</v>
      </c>
      <c r="P10136" s="5" t="s">
        <v>46</v>
      </c>
      <c r="Q10136" s="5" t="s">
        <v>1</v>
      </c>
      <c r="R10136" s="5" t="s">
        <v>1</v>
      </c>
      <c r="S10136" s="5" t="s">
        <v>98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36117</v>
      </c>
      <c r="AE10136" s="3">
        <v>36374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36117</v>
      </c>
      <c r="AQ10136" s="3">
        <v>36374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.61</v>
      </c>
      <c r="BC10136" s="4">
        <v>0.61</v>
      </c>
      <c r="BD10136" s="3">
        <v>0</v>
      </c>
      <c r="BE10136" s="3">
        <v>0</v>
      </c>
      <c r="BF10136" s="3">
        <v>0</v>
      </c>
      <c r="BG10136" s="3">
        <v>0</v>
      </c>
      <c r="BH10136" s="3">
        <v>0</v>
      </c>
      <c r="BI10136" s="3">
        <v>0</v>
      </c>
      <c r="BJ10136" s="3">
        <v>0</v>
      </c>
      <c r="BK10136" s="3">
        <v>0</v>
      </c>
      <c r="BL10136" s="3">
        <v>0</v>
      </c>
      <c r="BM10136" s="3">
        <v>0</v>
      </c>
      <c r="BN10136" s="3">
        <v>22031</v>
      </c>
      <c r="BO10136" s="3">
        <v>22188</v>
      </c>
      <c r="BP10136" s="3">
        <v>0</v>
      </c>
      <c r="BQ10136" s="3">
        <v>0</v>
      </c>
      <c r="BR10136" s="3">
        <v>0</v>
      </c>
      <c r="BS10136" s="3">
        <v>0</v>
      </c>
      <c r="BT10136" s="3">
        <v>0</v>
      </c>
      <c r="BU10136" s="3">
        <v>0</v>
      </c>
      <c r="BV10136" s="3">
        <v>0</v>
      </c>
      <c r="BW10136" s="3">
        <v>0</v>
      </c>
      <c r="BX10136" s="3">
        <v>0</v>
      </c>
      <c r="BY10136" s="3">
        <v>0</v>
      </c>
      <c r="BZ10136" s="3">
        <v>22031</v>
      </c>
      <c r="CA10136" s="3">
        <v>22188</v>
      </c>
      <c r="CB10136" s="3">
        <v>0</v>
      </c>
      <c r="CC10136" s="3">
        <v>0</v>
      </c>
      <c r="CD10136" s="3">
        <v>0</v>
      </c>
      <c r="CE10136" s="3">
        <v>0</v>
      </c>
      <c r="CF10136" s="3">
        <v>0</v>
      </c>
      <c r="CG10136" s="3">
        <v>0</v>
      </c>
      <c r="CH10136" s="3">
        <v>0</v>
      </c>
      <c r="CI10136" s="3">
        <v>0</v>
      </c>
      <c r="CJ10136" s="3">
        <v>0</v>
      </c>
      <c r="CK10136" s="3">
        <v>0</v>
      </c>
      <c r="CL10136" s="3">
        <v>1601.8109999999999</v>
      </c>
      <c r="CM10136" s="3">
        <v>1613.1890000000001</v>
      </c>
      <c r="CN10136" s="3">
        <v>72491</v>
      </c>
      <c r="CO10136" s="3">
        <v>72491</v>
      </c>
      <c r="CP10136" s="3">
        <v>44219</v>
      </c>
      <c r="CQ10136" s="3">
        <v>44219</v>
      </c>
      <c r="CR10136" s="3">
        <v>3215</v>
      </c>
      <c r="CS10136" s="2">
        <v>2011</v>
      </c>
    </row>
    <row r="10137" spans="1:97" x14ac:dyDescent="0.25">
      <c r="A10137" s="2">
        <v>57697</v>
      </c>
      <c r="B10137" s="5" t="s">
        <v>55</v>
      </c>
      <c r="C10137" s="5" t="s">
        <v>1</v>
      </c>
      <c r="D10137" s="5" t="s">
        <v>359</v>
      </c>
      <c r="E10137" s="5" t="s">
        <v>357</v>
      </c>
      <c r="F10137" s="2">
        <v>57022</v>
      </c>
      <c r="G10137" s="5" t="s">
        <v>41</v>
      </c>
      <c r="H10137" s="5" t="s">
        <v>25</v>
      </c>
      <c r="I10137" s="5" t="s">
        <v>110</v>
      </c>
      <c r="J10137" s="5" t="s">
        <v>1</v>
      </c>
      <c r="K10137" s="2">
        <v>22</v>
      </c>
      <c r="L10137" s="2">
        <v>2</v>
      </c>
      <c r="M10137" s="5" t="s">
        <v>53</v>
      </c>
      <c r="N10137" s="5" t="s">
        <v>86</v>
      </c>
      <c r="O10137" s="5" t="s">
        <v>85</v>
      </c>
      <c r="P10137" s="5" t="s">
        <v>85</v>
      </c>
      <c r="Q10137" s="5" t="s">
        <v>1</v>
      </c>
      <c r="R10137" s="5" t="s">
        <v>1</v>
      </c>
      <c r="S10137" s="5" t="s">
        <v>1</v>
      </c>
      <c r="T10137" s="3">
        <v>0</v>
      </c>
      <c r="U10137" s="3">
        <v>0</v>
      </c>
      <c r="V10137" s="3">
        <v>0</v>
      </c>
      <c r="W10137" s="3">
        <v>0</v>
      </c>
      <c r="X10137" s="3">
        <v>0</v>
      </c>
      <c r="Y10137" s="3">
        <v>0</v>
      </c>
      <c r="Z10137" s="3">
        <v>0</v>
      </c>
      <c r="AA10137" s="3">
        <v>0</v>
      </c>
      <c r="AB10137" s="3">
        <v>0</v>
      </c>
      <c r="AC10137" s="3">
        <v>0</v>
      </c>
      <c r="AD10137" s="3">
        <v>0</v>
      </c>
      <c r="AE10137" s="3">
        <v>0</v>
      </c>
      <c r="AF10137" s="3">
        <v>0</v>
      </c>
      <c r="AG10137" s="3">
        <v>0</v>
      </c>
      <c r="AH10137" s="3">
        <v>0</v>
      </c>
      <c r="AI10137" s="3">
        <v>0</v>
      </c>
      <c r="AJ10137" s="3">
        <v>0</v>
      </c>
      <c r="AK10137" s="3">
        <v>0</v>
      </c>
      <c r="AL10137" s="3">
        <v>0</v>
      </c>
      <c r="AM10137" s="3">
        <v>0</v>
      </c>
      <c r="AN10137" s="3">
        <v>0</v>
      </c>
      <c r="AO10137" s="3">
        <v>0</v>
      </c>
      <c r="AP10137" s="3">
        <v>0</v>
      </c>
      <c r="AQ10137" s="3">
        <v>0</v>
      </c>
      <c r="AR10137" s="4">
        <v>0</v>
      </c>
      <c r="AS10137" s="4">
        <v>0</v>
      </c>
      <c r="AT10137" s="4">
        <v>0</v>
      </c>
      <c r="AU10137" s="4">
        <v>0</v>
      </c>
      <c r="AV10137" s="4">
        <v>0</v>
      </c>
      <c r="AW10137" s="4">
        <v>0</v>
      </c>
      <c r="AX10137" s="4">
        <v>0</v>
      </c>
      <c r="AY10137" s="4">
        <v>0</v>
      </c>
      <c r="AZ10137" s="4">
        <v>0</v>
      </c>
      <c r="BA10137" s="4">
        <v>0</v>
      </c>
      <c r="BB10137" s="4">
        <v>0</v>
      </c>
      <c r="BC10137" s="4">
        <v>0</v>
      </c>
      <c r="BD10137" s="3">
        <v>36</v>
      </c>
      <c r="BE10137" s="3">
        <v>2705</v>
      </c>
      <c r="BF10137" s="3">
        <v>3869</v>
      </c>
      <c r="BG10137" s="3">
        <v>6421</v>
      </c>
      <c r="BH10137" s="3">
        <v>7880</v>
      </c>
      <c r="BI10137" s="3">
        <v>10127</v>
      </c>
      <c r="BJ10137" s="3">
        <v>8710</v>
      </c>
      <c r="BK10137" s="3">
        <v>8973</v>
      </c>
      <c r="BL10137" s="3">
        <v>6193</v>
      </c>
      <c r="BM10137" s="3">
        <v>4950</v>
      </c>
      <c r="BN10137" s="3">
        <v>1758</v>
      </c>
      <c r="BO10137" s="3">
        <v>1667</v>
      </c>
      <c r="BP10137" s="3">
        <v>36</v>
      </c>
      <c r="BQ10137" s="3">
        <v>2705</v>
      </c>
      <c r="BR10137" s="3">
        <v>3869</v>
      </c>
      <c r="BS10137" s="3">
        <v>6421</v>
      </c>
      <c r="BT10137" s="3">
        <v>7880</v>
      </c>
      <c r="BU10137" s="3">
        <v>10127</v>
      </c>
      <c r="BV10137" s="3">
        <v>8710</v>
      </c>
      <c r="BW10137" s="3">
        <v>8973</v>
      </c>
      <c r="BX10137" s="3">
        <v>6193</v>
      </c>
      <c r="BY10137" s="3">
        <v>4950</v>
      </c>
      <c r="BZ10137" s="3">
        <v>1758</v>
      </c>
      <c r="CA10137" s="3">
        <v>1667</v>
      </c>
      <c r="CB10137" s="3">
        <v>3.6859999999999999</v>
      </c>
      <c r="CC10137" s="3">
        <v>278.36399999999998</v>
      </c>
      <c r="CD10137" s="3">
        <v>398.23</v>
      </c>
      <c r="CE10137" s="3">
        <v>660.83699999999999</v>
      </c>
      <c r="CF10137" s="3">
        <v>811.08100000000002</v>
      </c>
      <c r="CG10137" s="3">
        <v>1042.2760000000001</v>
      </c>
      <c r="CH10137" s="3">
        <v>896.48199999999997</v>
      </c>
      <c r="CI10137" s="3">
        <v>923.572</v>
      </c>
      <c r="CJ10137" s="3">
        <v>637.43499999999995</v>
      </c>
      <c r="CK10137" s="3">
        <v>509.51400000000001</v>
      </c>
      <c r="CL10137" s="3">
        <v>180.929</v>
      </c>
      <c r="CM10137" s="3">
        <v>171.59399999999999</v>
      </c>
      <c r="CN10137" s="3">
        <v>0</v>
      </c>
      <c r="CO10137" s="3">
        <v>0</v>
      </c>
      <c r="CP10137" s="3">
        <v>63289</v>
      </c>
      <c r="CQ10137" s="3">
        <v>63289</v>
      </c>
      <c r="CR10137" s="3">
        <v>6514</v>
      </c>
      <c r="CS10137" s="2">
        <v>2011</v>
      </c>
    </row>
    <row r="10138" spans="1:97" x14ac:dyDescent="0.25">
      <c r="A10138" s="2">
        <v>57698</v>
      </c>
      <c r="B10138" s="5" t="s">
        <v>55</v>
      </c>
      <c r="C10138" s="5" t="s">
        <v>1</v>
      </c>
      <c r="D10138" s="5" t="s">
        <v>358</v>
      </c>
      <c r="E10138" s="5" t="s">
        <v>357</v>
      </c>
      <c r="F10138" s="2">
        <v>57022</v>
      </c>
      <c r="G10138" s="5" t="s">
        <v>41</v>
      </c>
      <c r="H10138" s="5" t="s">
        <v>25</v>
      </c>
      <c r="I10138" s="5" t="s">
        <v>110</v>
      </c>
      <c r="J10138" s="5" t="s">
        <v>1</v>
      </c>
      <c r="K10138" s="2">
        <v>22</v>
      </c>
      <c r="L10138" s="2">
        <v>2</v>
      </c>
      <c r="M10138" s="5" t="s">
        <v>53</v>
      </c>
      <c r="N10138" s="5" t="s">
        <v>86</v>
      </c>
      <c r="O10138" s="5" t="s">
        <v>85</v>
      </c>
      <c r="P10138" s="5" t="s">
        <v>85</v>
      </c>
      <c r="Q10138" s="5" t="s">
        <v>1</v>
      </c>
      <c r="R10138" s="5" t="s">
        <v>1</v>
      </c>
      <c r="S10138" s="5" t="s">
        <v>1</v>
      </c>
      <c r="T10138" s="3">
        <v>0</v>
      </c>
      <c r="U10138" s="3">
        <v>0</v>
      </c>
      <c r="V10138" s="3">
        <v>0</v>
      </c>
      <c r="W10138" s="3">
        <v>0</v>
      </c>
      <c r="X10138" s="3">
        <v>0</v>
      </c>
      <c r="Y10138" s="3">
        <v>0</v>
      </c>
      <c r="Z10138" s="3">
        <v>0</v>
      </c>
      <c r="AA10138" s="3">
        <v>0</v>
      </c>
      <c r="AB10138" s="3">
        <v>0</v>
      </c>
      <c r="AC10138" s="3">
        <v>0</v>
      </c>
      <c r="AD10138" s="3">
        <v>0</v>
      </c>
      <c r="AE10138" s="3">
        <v>0</v>
      </c>
      <c r="AF10138" s="3">
        <v>0</v>
      </c>
      <c r="AG10138" s="3">
        <v>0</v>
      </c>
      <c r="AH10138" s="3">
        <v>0</v>
      </c>
      <c r="AI10138" s="3">
        <v>0</v>
      </c>
      <c r="AJ10138" s="3">
        <v>0</v>
      </c>
      <c r="AK10138" s="3">
        <v>0</v>
      </c>
      <c r="AL10138" s="3">
        <v>0</v>
      </c>
      <c r="AM10138" s="3">
        <v>0</v>
      </c>
      <c r="AN10138" s="3">
        <v>0</v>
      </c>
      <c r="AO10138" s="3">
        <v>0</v>
      </c>
      <c r="AP10138" s="3">
        <v>0</v>
      </c>
      <c r="AQ10138" s="3">
        <v>0</v>
      </c>
      <c r="AR10138" s="4">
        <v>0</v>
      </c>
      <c r="AS10138" s="4">
        <v>0</v>
      </c>
      <c r="AT10138" s="4">
        <v>0</v>
      </c>
      <c r="AU10138" s="4">
        <v>0</v>
      </c>
      <c r="AV10138" s="4">
        <v>0</v>
      </c>
      <c r="AW10138" s="4">
        <v>0</v>
      </c>
      <c r="AX10138" s="4">
        <v>0</v>
      </c>
      <c r="AY10138" s="4">
        <v>0</v>
      </c>
      <c r="AZ10138" s="4">
        <v>0</v>
      </c>
      <c r="BA10138" s="4">
        <v>0</v>
      </c>
      <c r="BB10138" s="4">
        <v>0</v>
      </c>
      <c r="BC10138" s="4">
        <v>0</v>
      </c>
      <c r="BD10138" s="3">
        <v>24</v>
      </c>
      <c r="BE10138" s="3">
        <v>1811</v>
      </c>
      <c r="BF10138" s="3">
        <v>2590</v>
      </c>
      <c r="BG10138" s="3">
        <v>4299</v>
      </c>
      <c r="BH10138" s="3">
        <v>5276</v>
      </c>
      <c r="BI10138" s="3">
        <v>6780</v>
      </c>
      <c r="BJ10138" s="3">
        <v>5831</v>
      </c>
      <c r="BK10138" s="3">
        <v>6008</v>
      </c>
      <c r="BL10138" s="3">
        <v>4146</v>
      </c>
      <c r="BM10138" s="3">
        <v>3314</v>
      </c>
      <c r="BN10138" s="3">
        <v>1177</v>
      </c>
      <c r="BO10138" s="3">
        <v>1116</v>
      </c>
      <c r="BP10138" s="3">
        <v>24</v>
      </c>
      <c r="BQ10138" s="3">
        <v>1811</v>
      </c>
      <c r="BR10138" s="3">
        <v>2590</v>
      </c>
      <c r="BS10138" s="3">
        <v>4299</v>
      </c>
      <c r="BT10138" s="3">
        <v>5276</v>
      </c>
      <c r="BU10138" s="3">
        <v>6780</v>
      </c>
      <c r="BV10138" s="3">
        <v>5831</v>
      </c>
      <c r="BW10138" s="3">
        <v>6008</v>
      </c>
      <c r="BX10138" s="3">
        <v>4146</v>
      </c>
      <c r="BY10138" s="3">
        <v>3314</v>
      </c>
      <c r="BZ10138" s="3">
        <v>1177</v>
      </c>
      <c r="CA10138" s="3">
        <v>1116</v>
      </c>
      <c r="CB10138" s="3">
        <v>2.4689999999999999</v>
      </c>
      <c r="CC10138" s="3">
        <v>186.35900000000001</v>
      </c>
      <c r="CD10138" s="3">
        <v>266.60700000000003</v>
      </c>
      <c r="CE10138" s="3">
        <v>442.41800000000001</v>
      </c>
      <c r="CF10138" s="3">
        <v>543.00300000000004</v>
      </c>
      <c r="CG10138" s="3">
        <v>697.78399999999999</v>
      </c>
      <c r="CH10138" s="3">
        <v>600.178</v>
      </c>
      <c r="CI10138" s="3">
        <v>618.31399999999996</v>
      </c>
      <c r="CJ10138" s="3">
        <v>426.75</v>
      </c>
      <c r="CK10138" s="3">
        <v>341.11</v>
      </c>
      <c r="CL10138" s="3">
        <v>121.129</v>
      </c>
      <c r="CM10138" s="3">
        <v>114.879</v>
      </c>
      <c r="CN10138" s="3">
        <v>0</v>
      </c>
      <c r="CO10138" s="3">
        <v>0</v>
      </c>
      <c r="CP10138" s="3">
        <v>42372</v>
      </c>
      <c r="CQ10138" s="3">
        <v>42372</v>
      </c>
      <c r="CR10138" s="3">
        <v>4361</v>
      </c>
      <c r="CS10138" s="2">
        <v>2011</v>
      </c>
    </row>
    <row r="10139" spans="1:97" x14ac:dyDescent="0.25">
      <c r="A10139" s="2">
        <v>57699</v>
      </c>
      <c r="B10139" s="5" t="s">
        <v>55</v>
      </c>
      <c r="C10139" s="5" t="s">
        <v>1</v>
      </c>
      <c r="D10139" s="5" t="s">
        <v>356</v>
      </c>
      <c r="E10139" s="5" t="s">
        <v>355</v>
      </c>
      <c r="F10139" s="2">
        <v>57021</v>
      </c>
      <c r="G10139" s="5" t="s">
        <v>6</v>
      </c>
      <c r="H10139" s="5" t="s">
        <v>5</v>
      </c>
      <c r="I10139" s="5" t="s">
        <v>107</v>
      </c>
      <c r="J10139" s="5" t="s">
        <v>1</v>
      </c>
      <c r="K10139" s="2">
        <v>22</v>
      </c>
      <c r="L10139" s="2">
        <v>2</v>
      </c>
      <c r="M10139" s="5" t="s">
        <v>53</v>
      </c>
      <c r="N10139" s="5" t="s">
        <v>86</v>
      </c>
      <c r="O10139" s="5" t="s">
        <v>85</v>
      </c>
      <c r="P10139" s="5" t="s">
        <v>85</v>
      </c>
      <c r="Q10139" s="5" t="s">
        <v>1</v>
      </c>
      <c r="R10139" s="5" t="s">
        <v>1</v>
      </c>
      <c r="S10139" s="5" t="s">
        <v>1</v>
      </c>
      <c r="T10139" s="3" t="s">
        <v>9</v>
      </c>
      <c r="U10139" s="3" t="s">
        <v>9</v>
      </c>
      <c r="V10139" s="3" t="s">
        <v>9</v>
      </c>
      <c r="W10139" s="3" t="s">
        <v>9</v>
      </c>
      <c r="X10139" s="3" t="s">
        <v>9</v>
      </c>
      <c r="Y10139" s="3" t="s">
        <v>9</v>
      </c>
      <c r="Z10139" s="3" t="s">
        <v>9</v>
      </c>
      <c r="AA10139" s="3" t="s">
        <v>9</v>
      </c>
      <c r="AB10139" s="3" t="s">
        <v>9</v>
      </c>
      <c r="AC10139" s="3" t="s">
        <v>9</v>
      </c>
      <c r="AD10139" s="3" t="s">
        <v>9</v>
      </c>
      <c r="AE10139" s="3">
        <v>0</v>
      </c>
      <c r="AF10139" s="3" t="s">
        <v>9</v>
      </c>
      <c r="AG10139" s="3" t="s">
        <v>9</v>
      </c>
      <c r="AH10139" s="3" t="s">
        <v>9</v>
      </c>
      <c r="AI10139" s="3" t="s">
        <v>9</v>
      </c>
      <c r="AJ10139" s="3" t="s">
        <v>9</v>
      </c>
      <c r="AK10139" s="3" t="s">
        <v>9</v>
      </c>
      <c r="AL10139" s="3" t="s">
        <v>9</v>
      </c>
      <c r="AM10139" s="3" t="s">
        <v>9</v>
      </c>
      <c r="AN10139" s="3" t="s">
        <v>9</v>
      </c>
      <c r="AO10139" s="3" t="s">
        <v>9</v>
      </c>
      <c r="AP10139" s="3" t="s">
        <v>9</v>
      </c>
      <c r="AQ10139" s="3">
        <v>0</v>
      </c>
      <c r="AR10139" s="4" t="s">
        <v>9</v>
      </c>
      <c r="AS10139" s="4" t="s">
        <v>9</v>
      </c>
      <c r="AT10139" s="4" t="s">
        <v>9</v>
      </c>
      <c r="AU10139" s="4" t="s">
        <v>9</v>
      </c>
      <c r="AV10139" s="4" t="s">
        <v>9</v>
      </c>
      <c r="AW10139" s="4" t="s">
        <v>9</v>
      </c>
      <c r="AX10139" s="4" t="s">
        <v>9</v>
      </c>
      <c r="AY10139" s="4" t="s">
        <v>9</v>
      </c>
      <c r="AZ10139" s="4" t="s">
        <v>9</v>
      </c>
      <c r="BA10139" s="4" t="s">
        <v>9</v>
      </c>
      <c r="BB10139" s="4" t="s">
        <v>9</v>
      </c>
      <c r="BC10139" s="4">
        <v>0</v>
      </c>
      <c r="BD10139" s="3" t="s">
        <v>9</v>
      </c>
      <c r="BE10139" s="3" t="s">
        <v>9</v>
      </c>
      <c r="BF10139" s="3" t="s">
        <v>9</v>
      </c>
      <c r="BG10139" s="3" t="s">
        <v>9</v>
      </c>
      <c r="BH10139" s="3" t="s">
        <v>9</v>
      </c>
      <c r="BI10139" s="3" t="s">
        <v>9</v>
      </c>
      <c r="BJ10139" s="3" t="s">
        <v>9</v>
      </c>
      <c r="BK10139" s="3" t="s">
        <v>9</v>
      </c>
      <c r="BL10139" s="3" t="s">
        <v>9</v>
      </c>
      <c r="BM10139" s="3" t="s">
        <v>9</v>
      </c>
      <c r="BN10139" s="3" t="s">
        <v>9</v>
      </c>
      <c r="BO10139" s="3">
        <v>0</v>
      </c>
      <c r="BP10139" s="3" t="s">
        <v>9</v>
      </c>
      <c r="BQ10139" s="3" t="s">
        <v>9</v>
      </c>
      <c r="BR10139" s="3" t="s">
        <v>9</v>
      </c>
      <c r="BS10139" s="3" t="s">
        <v>9</v>
      </c>
      <c r="BT10139" s="3" t="s">
        <v>9</v>
      </c>
      <c r="BU10139" s="3" t="s">
        <v>9</v>
      </c>
      <c r="BV10139" s="3" t="s">
        <v>9</v>
      </c>
      <c r="BW10139" s="3" t="s">
        <v>9</v>
      </c>
      <c r="BX10139" s="3" t="s">
        <v>9</v>
      </c>
      <c r="BY10139" s="3" t="s">
        <v>9</v>
      </c>
      <c r="BZ10139" s="3" t="s">
        <v>9</v>
      </c>
      <c r="CA10139" s="3">
        <v>0</v>
      </c>
      <c r="CB10139" s="3" t="s">
        <v>9</v>
      </c>
      <c r="CC10139" s="3" t="s">
        <v>9</v>
      </c>
      <c r="CD10139" s="3" t="s">
        <v>9</v>
      </c>
      <c r="CE10139" s="3" t="s">
        <v>9</v>
      </c>
      <c r="CF10139" s="3" t="s">
        <v>9</v>
      </c>
      <c r="CG10139" s="3" t="s">
        <v>9</v>
      </c>
      <c r="CH10139" s="3" t="s">
        <v>9</v>
      </c>
      <c r="CI10139" s="3" t="s">
        <v>9</v>
      </c>
      <c r="CJ10139" s="3" t="s">
        <v>9</v>
      </c>
      <c r="CK10139" s="3" t="s">
        <v>9</v>
      </c>
      <c r="CL10139" s="3" t="s">
        <v>9</v>
      </c>
      <c r="CM10139" s="3">
        <v>0</v>
      </c>
      <c r="CN10139" s="3">
        <v>0</v>
      </c>
      <c r="CO10139" s="3">
        <v>0</v>
      </c>
      <c r="CP10139" s="3">
        <v>0</v>
      </c>
      <c r="CQ10139" s="3">
        <v>0</v>
      </c>
      <c r="CR10139" s="3">
        <v>0</v>
      </c>
      <c r="CS10139" s="2">
        <v>2011</v>
      </c>
    </row>
    <row r="10140" spans="1:97" x14ac:dyDescent="0.25">
      <c r="A10140" s="2">
        <v>57700</v>
      </c>
      <c r="B10140" s="5" t="s">
        <v>55</v>
      </c>
      <c r="C10140" s="5" t="s">
        <v>1</v>
      </c>
      <c r="D10140" s="5" t="s">
        <v>354</v>
      </c>
      <c r="E10140" s="5" t="s">
        <v>353</v>
      </c>
      <c r="F10140" s="2">
        <v>57024</v>
      </c>
      <c r="G10140" s="5" t="s">
        <v>41</v>
      </c>
      <c r="H10140" s="5" t="s">
        <v>25</v>
      </c>
      <c r="I10140" s="5" t="s">
        <v>110</v>
      </c>
      <c r="J10140" s="5" t="s">
        <v>1</v>
      </c>
      <c r="K10140" s="2">
        <v>22</v>
      </c>
      <c r="L10140" s="2">
        <v>2</v>
      </c>
      <c r="M10140" s="5" t="s">
        <v>53</v>
      </c>
      <c r="N10140" s="5" t="s">
        <v>52</v>
      </c>
      <c r="O10140" s="5" t="s">
        <v>51</v>
      </c>
      <c r="P10140" s="5" t="s">
        <v>51</v>
      </c>
      <c r="Q10140" s="5" t="s">
        <v>1</v>
      </c>
      <c r="R10140" s="5" t="s">
        <v>1</v>
      </c>
      <c r="S10140" s="5" t="s">
        <v>1</v>
      </c>
      <c r="T10140" s="3" t="s">
        <v>9</v>
      </c>
      <c r="U10140" s="3" t="s">
        <v>9</v>
      </c>
      <c r="V10140" s="3" t="s">
        <v>9</v>
      </c>
      <c r="W10140" s="3" t="s">
        <v>9</v>
      </c>
      <c r="X10140" s="3" t="s">
        <v>9</v>
      </c>
      <c r="Y10140" s="3" t="s">
        <v>9</v>
      </c>
      <c r="Z10140" s="3" t="s">
        <v>9</v>
      </c>
      <c r="AA10140" s="3" t="s">
        <v>9</v>
      </c>
      <c r="AB10140" s="3" t="s">
        <v>9</v>
      </c>
      <c r="AC10140" s="3" t="s">
        <v>9</v>
      </c>
      <c r="AD10140" s="3" t="s">
        <v>9</v>
      </c>
      <c r="AE10140" s="3">
        <v>0</v>
      </c>
      <c r="AF10140" s="3" t="s">
        <v>9</v>
      </c>
      <c r="AG10140" s="3" t="s">
        <v>9</v>
      </c>
      <c r="AH10140" s="3" t="s">
        <v>9</v>
      </c>
      <c r="AI10140" s="3" t="s">
        <v>9</v>
      </c>
      <c r="AJ10140" s="3" t="s">
        <v>9</v>
      </c>
      <c r="AK10140" s="3" t="s">
        <v>9</v>
      </c>
      <c r="AL10140" s="3" t="s">
        <v>9</v>
      </c>
      <c r="AM10140" s="3" t="s">
        <v>9</v>
      </c>
      <c r="AN10140" s="3" t="s">
        <v>9</v>
      </c>
      <c r="AO10140" s="3" t="s">
        <v>9</v>
      </c>
      <c r="AP10140" s="3" t="s">
        <v>9</v>
      </c>
      <c r="AQ10140" s="3">
        <v>0</v>
      </c>
      <c r="AR10140" s="4" t="s">
        <v>9</v>
      </c>
      <c r="AS10140" s="4" t="s">
        <v>9</v>
      </c>
      <c r="AT10140" s="4" t="s">
        <v>9</v>
      </c>
      <c r="AU10140" s="4" t="s">
        <v>9</v>
      </c>
      <c r="AV10140" s="4" t="s">
        <v>9</v>
      </c>
      <c r="AW10140" s="4" t="s">
        <v>9</v>
      </c>
      <c r="AX10140" s="4" t="s">
        <v>9</v>
      </c>
      <c r="AY10140" s="4" t="s">
        <v>9</v>
      </c>
      <c r="AZ10140" s="4" t="s">
        <v>9</v>
      </c>
      <c r="BA10140" s="4" t="s">
        <v>9</v>
      </c>
      <c r="BB10140" s="4" t="s">
        <v>9</v>
      </c>
      <c r="BC10140" s="4">
        <v>0</v>
      </c>
      <c r="BD10140" s="3" t="s">
        <v>9</v>
      </c>
      <c r="BE10140" s="3" t="s">
        <v>9</v>
      </c>
      <c r="BF10140" s="3" t="s">
        <v>9</v>
      </c>
      <c r="BG10140" s="3" t="s">
        <v>9</v>
      </c>
      <c r="BH10140" s="3" t="s">
        <v>9</v>
      </c>
      <c r="BI10140" s="3" t="s">
        <v>9</v>
      </c>
      <c r="BJ10140" s="3" t="s">
        <v>9</v>
      </c>
      <c r="BK10140" s="3" t="s">
        <v>9</v>
      </c>
      <c r="BL10140" s="3" t="s">
        <v>9</v>
      </c>
      <c r="BM10140" s="3" t="s">
        <v>9</v>
      </c>
      <c r="BN10140" s="3" t="s">
        <v>9</v>
      </c>
      <c r="BO10140" s="3">
        <v>93099</v>
      </c>
      <c r="BP10140" s="3" t="s">
        <v>9</v>
      </c>
      <c r="BQ10140" s="3" t="s">
        <v>9</v>
      </c>
      <c r="BR10140" s="3" t="s">
        <v>9</v>
      </c>
      <c r="BS10140" s="3" t="s">
        <v>9</v>
      </c>
      <c r="BT10140" s="3" t="s">
        <v>9</v>
      </c>
      <c r="BU10140" s="3" t="s">
        <v>9</v>
      </c>
      <c r="BV10140" s="3" t="s">
        <v>9</v>
      </c>
      <c r="BW10140" s="3" t="s">
        <v>9</v>
      </c>
      <c r="BX10140" s="3" t="s">
        <v>9</v>
      </c>
      <c r="BY10140" s="3" t="s">
        <v>9</v>
      </c>
      <c r="BZ10140" s="3" t="s">
        <v>9</v>
      </c>
      <c r="CA10140" s="3">
        <v>93099</v>
      </c>
      <c r="CB10140" s="3" t="s">
        <v>9</v>
      </c>
      <c r="CC10140" s="3" t="s">
        <v>9</v>
      </c>
      <c r="CD10140" s="3" t="s">
        <v>9</v>
      </c>
      <c r="CE10140" s="3" t="s">
        <v>9</v>
      </c>
      <c r="CF10140" s="3" t="s">
        <v>9</v>
      </c>
      <c r="CG10140" s="3" t="s">
        <v>9</v>
      </c>
      <c r="CH10140" s="3" t="s">
        <v>9</v>
      </c>
      <c r="CI10140" s="3" t="s">
        <v>9</v>
      </c>
      <c r="CJ10140" s="3" t="s">
        <v>9</v>
      </c>
      <c r="CK10140" s="3" t="s">
        <v>9</v>
      </c>
      <c r="CL10140" s="3" t="s">
        <v>9</v>
      </c>
      <c r="CM10140" s="3">
        <v>9582</v>
      </c>
      <c r="CN10140" s="3">
        <v>0</v>
      </c>
      <c r="CO10140" s="3">
        <v>0</v>
      </c>
      <c r="CP10140" s="3">
        <v>93099</v>
      </c>
      <c r="CQ10140" s="3">
        <v>93099</v>
      </c>
      <c r="CR10140" s="3">
        <v>9582</v>
      </c>
      <c r="CS10140" s="2">
        <v>2011</v>
      </c>
    </row>
    <row r="10141" spans="1:97" x14ac:dyDescent="0.25">
      <c r="A10141" s="2">
        <v>57702</v>
      </c>
      <c r="B10141" s="5" t="s">
        <v>55</v>
      </c>
      <c r="C10141" s="5" t="s">
        <v>1</v>
      </c>
      <c r="D10141" s="5" t="s">
        <v>352</v>
      </c>
      <c r="E10141" s="5" t="s">
        <v>351</v>
      </c>
      <c r="F10141" s="2">
        <v>57027</v>
      </c>
      <c r="G10141" s="5" t="s">
        <v>41</v>
      </c>
      <c r="H10141" s="5" t="s">
        <v>25</v>
      </c>
      <c r="I10141" s="5" t="s">
        <v>110</v>
      </c>
      <c r="J10141" s="5" t="s">
        <v>1</v>
      </c>
      <c r="K10141" s="2">
        <v>211</v>
      </c>
      <c r="L10141" s="2">
        <v>6</v>
      </c>
      <c r="M10141" s="5" t="s">
        <v>71</v>
      </c>
      <c r="N10141" s="5" t="s">
        <v>22</v>
      </c>
      <c r="O10141" s="5" t="s">
        <v>21</v>
      </c>
      <c r="P10141" s="5" t="s">
        <v>21</v>
      </c>
      <c r="Q10141" s="5" t="s">
        <v>1</v>
      </c>
      <c r="R10141" s="5" t="s">
        <v>1</v>
      </c>
      <c r="S10141" s="5" t="s">
        <v>13</v>
      </c>
      <c r="T10141" s="3">
        <v>38602</v>
      </c>
      <c r="U10141" s="3">
        <v>38066</v>
      </c>
      <c r="V10141" s="3">
        <v>30279</v>
      </c>
      <c r="W10141" s="3">
        <v>25800</v>
      </c>
      <c r="X10141" s="3">
        <v>23019</v>
      </c>
      <c r="Y10141" s="3">
        <v>25617</v>
      </c>
      <c r="Z10141" s="3">
        <v>41071</v>
      </c>
      <c r="AA10141" s="3">
        <v>50425</v>
      </c>
      <c r="AB10141" s="3">
        <v>51189</v>
      </c>
      <c r="AC10141" s="3">
        <v>40998</v>
      </c>
      <c r="AD10141" s="3">
        <v>40419</v>
      </c>
      <c r="AE10141" s="3">
        <v>52588</v>
      </c>
      <c r="AF10141" s="3">
        <v>38602</v>
      </c>
      <c r="AG10141" s="3">
        <v>38066</v>
      </c>
      <c r="AH10141" s="3">
        <v>30279</v>
      </c>
      <c r="AI10141" s="3">
        <v>25800</v>
      </c>
      <c r="AJ10141" s="3">
        <v>23019</v>
      </c>
      <c r="AK10141" s="3">
        <v>25617</v>
      </c>
      <c r="AL10141" s="3">
        <v>41071</v>
      </c>
      <c r="AM10141" s="3">
        <v>50425</v>
      </c>
      <c r="AN10141" s="3">
        <v>51189</v>
      </c>
      <c r="AO10141" s="3">
        <v>40998</v>
      </c>
      <c r="AP10141" s="3">
        <v>40419</v>
      </c>
      <c r="AQ10141" s="3">
        <v>52588</v>
      </c>
      <c r="AR10141" s="4">
        <v>1.097</v>
      </c>
      <c r="AS10141" s="4">
        <v>1.097</v>
      </c>
      <c r="AT10141" s="4">
        <v>1.097</v>
      </c>
      <c r="AU10141" s="4">
        <v>1.097</v>
      </c>
      <c r="AV10141" s="4">
        <v>1.097</v>
      </c>
      <c r="AW10141" s="4">
        <v>1.097</v>
      </c>
      <c r="AX10141" s="4">
        <v>1.097</v>
      </c>
      <c r="AY10141" s="4">
        <v>1.097</v>
      </c>
      <c r="AZ10141" s="4">
        <v>1.097</v>
      </c>
      <c r="BA10141" s="4">
        <v>1.097</v>
      </c>
      <c r="BB10141" s="4">
        <v>1.097</v>
      </c>
      <c r="BC10141" s="4">
        <v>1.097</v>
      </c>
      <c r="BD10141" s="3">
        <v>42346</v>
      </c>
      <c r="BE10141" s="3">
        <v>41758</v>
      </c>
      <c r="BF10141" s="3">
        <v>33216</v>
      </c>
      <c r="BG10141" s="3">
        <v>28303</v>
      </c>
      <c r="BH10141" s="3">
        <v>25252</v>
      </c>
      <c r="BI10141" s="3">
        <v>28102</v>
      </c>
      <c r="BJ10141" s="3">
        <v>45055</v>
      </c>
      <c r="BK10141" s="3">
        <v>55316</v>
      </c>
      <c r="BL10141" s="3">
        <v>56154</v>
      </c>
      <c r="BM10141" s="3">
        <v>44975</v>
      </c>
      <c r="BN10141" s="3">
        <v>44340</v>
      </c>
      <c r="BO10141" s="3">
        <v>57689</v>
      </c>
      <c r="BP10141" s="3">
        <v>42346</v>
      </c>
      <c r="BQ10141" s="3">
        <v>41758</v>
      </c>
      <c r="BR10141" s="3">
        <v>33216</v>
      </c>
      <c r="BS10141" s="3">
        <v>28303</v>
      </c>
      <c r="BT10141" s="3">
        <v>25252</v>
      </c>
      <c r="BU10141" s="3">
        <v>28102</v>
      </c>
      <c r="BV10141" s="3">
        <v>45055</v>
      </c>
      <c r="BW10141" s="3">
        <v>55316</v>
      </c>
      <c r="BX10141" s="3">
        <v>56154</v>
      </c>
      <c r="BY10141" s="3">
        <v>44975</v>
      </c>
      <c r="BZ10141" s="3">
        <v>44340</v>
      </c>
      <c r="CA10141" s="3">
        <v>57689</v>
      </c>
      <c r="CB10141" s="3">
        <v>3328.6120000000001</v>
      </c>
      <c r="CC10141" s="3">
        <v>3282.2840000000001</v>
      </c>
      <c r="CD10141" s="3">
        <v>2610.8339999999998</v>
      </c>
      <c r="CE10141" s="3">
        <v>2224.6019999999999</v>
      </c>
      <c r="CF10141" s="3">
        <v>1984.855</v>
      </c>
      <c r="CG10141" s="3">
        <v>2208.89</v>
      </c>
      <c r="CH10141" s="3">
        <v>3541.384</v>
      </c>
      <c r="CI10141" s="3">
        <v>4347.9690000000001</v>
      </c>
      <c r="CJ10141" s="3">
        <v>4413.8649999999998</v>
      </c>
      <c r="CK10141" s="3">
        <v>3535.1019999999999</v>
      </c>
      <c r="CL10141" s="3">
        <v>3485.1689999999999</v>
      </c>
      <c r="CM10141" s="3">
        <v>4534.4340000000002</v>
      </c>
      <c r="CN10141" s="3">
        <v>458073</v>
      </c>
      <c r="CO10141" s="3">
        <v>458073</v>
      </c>
      <c r="CP10141" s="3">
        <v>502506</v>
      </c>
      <c r="CQ10141" s="3">
        <v>502506</v>
      </c>
      <c r="CR10141" s="3">
        <v>39498</v>
      </c>
      <c r="CS10141" s="2">
        <v>2011</v>
      </c>
    </row>
    <row r="10142" spans="1:97" x14ac:dyDescent="0.25">
      <c r="A10142" s="2">
        <v>57706</v>
      </c>
      <c r="B10142" s="5" t="s">
        <v>55</v>
      </c>
      <c r="C10142" s="5" t="s">
        <v>1</v>
      </c>
      <c r="D10142" s="5" t="s">
        <v>350</v>
      </c>
      <c r="E10142" s="5" t="s">
        <v>350</v>
      </c>
      <c r="F10142" s="2">
        <v>57029</v>
      </c>
      <c r="G10142" s="5" t="s">
        <v>32</v>
      </c>
      <c r="H10142" s="5" t="s">
        <v>28</v>
      </c>
      <c r="I10142" s="5" t="s">
        <v>130</v>
      </c>
      <c r="J10142" s="5" t="s">
        <v>1</v>
      </c>
      <c r="K10142" s="2">
        <v>22</v>
      </c>
      <c r="L10142" s="2">
        <v>2</v>
      </c>
      <c r="M10142" s="5" t="s">
        <v>53</v>
      </c>
      <c r="N10142" s="5" t="s">
        <v>12</v>
      </c>
      <c r="O10142" s="5" t="s">
        <v>67</v>
      </c>
      <c r="P10142" s="5" t="s">
        <v>66</v>
      </c>
      <c r="Q10142" s="5" t="s">
        <v>1</v>
      </c>
      <c r="R10142" s="5" t="s">
        <v>1</v>
      </c>
      <c r="S10142" s="5" t="s">
        <v>13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75722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75722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.55500000000000005</v>
      </c>
      <c r="BD10142" s="3">
        <v>0</v>
      </c>
      <c r="BE10142" s="3">
        <v>0</v>
      </c>
      <c r="BF10142" s="3">
        <v>0</v>
      </c>
      <c r="BG10142" s="3">
        <v>0</v>
      </c>
      <c r="BH10142" s="3">
        <v>0</v>
      </c>
      <c r="BI10142" s="3">
        <v>0</v>
      </c>
      <c r="BJ10142" s="3">
        <v>0</v>
      </c>
      <c r="BK10142" s="3">
        <v>0</v>
      </c>
      <c r="BL10142" s="3">
        <v>0</v>
      </c>
      <c r="BM10142" s="3">
        <v>0</v>
      </c>
      <c r="BN10142" s="3">
        <v>0</v>
      </c>
      <c r="BO10142" s="3">
        <v>42026</v>
      </c>
      <c r="BP10142" s="3">
        <v>0</v>
      </c>
      <c r="BQ10142" s="3">
        <v>0</v>
      </c>
      <c r="BR10142" s="3">
        <v>0</v>
      </c>
      <c r="BS10142" s="3">
        <v>0</v>
      </c>
      <c r="BT10142" s="3">
        <v>0</v>
      </c>
      <c r="BU10142" s="3">
        <v>0</v>
      </c>
      <c r="BV10142" s="3">
        <v>0</v>
      </c>
      <c r="BW10142" s="3">
        <v>0</v>
      </c>
      <c r="BX10142" s="3">
        <v>0</v>
      </c>
      <c r="BY10142" s="3">
        <v>0</v>
      </c>
      <c r="BZ10142" s="3">
        <v>0</v>
      </c>
      <c r="CA10142" s="3">
        <v>42026</v>
      </c>
      <c r="CB10142" s="3">
        <v>0</v>
      </c>
      <c r="CC10142" s="3">
        <v>0</v>
      </c>
      <c r="CD10142" s="3">
        <v>0</v>
      </c>
      <c r="CE10142" s="3">
        <v>0</v>
      </c>
      <c r="CF10142" s="3">
        <v>0</v>
      </c>
      <c r="CG10142" s="3">
        <v>0</v>
      </c>
      <c r="CH10142" s="3">
        <v>0</v>
      </c>
      <c r="CI10142" s="3">
        <v>0</v>
      </c>
      <c r="CJ10142" s="3">
        <v>0</v>
      </c>
      <c r="CK10142" s="3">
        <v>0</v>
      </c>
      <c r="CL10142" s="3">
        <v>0</v>
      </c>
      <c r="CM10142" s="3">
        <v>3843</v>
      </c>
      <c r="CN10142" s="3">
        <v>75722</v>
      </c>
      <c r="CO10142" s="3">
        <v>75722</v>
      </c>
      <c r="CP10142" s="3">
        <v>42026</v>
      </c>
      <c r="CQ10142" s="3">
        <v>42026</v>
      </c>
      <c r="CR10142" s="3">
        <v>3843</v>
      </c>
      <c r="CS10142" s="2">
        <v>2011</v>
      </c>
    </row>
    <row r="10143" spans="1:97" x14ac:dyDescent="0.25">
      <c r="A10143" s="2">
        <v>57707</v>
      </c>
      <c r="B10143" s="5" t="s">
        <v>55</v>
      </c>
      <c r="C10143" s="5" t="s">
        <v>1</v>
      </c>
      <c r="D10143" s="5" t="s">
        <v>349</v>
      </c>
      <c r="E10143" s="5" t="s">
        <v>348</v>
      </c>
      <c r="F10143" s="2">
        <v>57030</v>
      </c>
      <c r="G10143" s="5" t="s">
        <v>104</v>
      </c>
      <c r="H10143" s="5" t="s">
        <v>82</v>
      </c>
      <c r="I10143" s="5" t="s">
        <v>110</v>
      </c>
      <c r="J10143" s="5" t="s">
        <v>1</v>
      </c>
      <c r="K10143" s="2">
        <v>22</v>
      </c>
      <c r="L10143" s="2">
        <v>2</v>
      </c>
      <c r="M10143" s="5" t="s">
        <v>53</v>
      </c>
      <c r="N10143" s="5" t="s">
        <v>86</v>
      </c>
      <c r="O10143" s="5" t="s">
        <v>85</v>
      </c>
      <c r="P10143" s="5" t="s">
        <v>85</v>
      </c>
      <c r="Q10143" s="5" t="s">
        <v>1</v>
      </c>
      <c r="R10143" s="5" t="s">
        <v>1</v>
      </c>
      <c r="S10143" s="5" t="s">
        <v>1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0</v>
      </c>
      <c r="BE10143" s="3">
        <v>0</v>
      </c>
      <c r="BF10143" s="3">
        <v>0</v>
      </c>
      <c r="BG10143" s="3">
        <v>0</v>
      </c>
      <c r="BH10143" s="3">
        <v>0</v>
      </c>
      <c r="BI10143" s="3">
        <v>0</v>
      </c>
      <c r="BJ10143" s="3">
        <v>0</v>
      </c>
      <c r="BK10143" s="3">
        <v>0</v>
      </c>
      <c r="BL10143" s="3">
        <v>0</v>
      </c>
      <c r="BM10143" s="3">
        <v>0</v>
      </c>
      <c r="BN10143" s="3">
        <v>16622</v>
      </c>
      <c r="BO10143" s="3">
        <v>12098</v>
      </c>
      <c r="BP10143" s="3">
        <v>0</v>
      </c>
      <c r="BQ10143" s="3">
        <v>0</v>
      </c>
      <c r="BR10143" s="3">
        <v>0</v>
      </c>
      <c r="BS10143" s="3">
        <v>0</v>
      </c>
      <c r="BT10143" s="3">
        <v>0</v>
      </c>
      <c r="BU10143" s="3">
        <v>0</v>
      </c>
      <c r="BV10143" s="3">
        <v>0</v>
      </c>
      <c r="BW10143" s="3">
        <v>0</v>
      </c>
      <c r="BX10143" s="3">
        <v>0</v>
      </c>
      <c r="BY10143" s="3">
        <v>0</v>
      </c>
      <c r="BZ10143" s="3">
        <v>16622</v>
      </c>
      <c r="CA10143" s="3">
        <v>12098</v>
      </c>
      <c r="CB10143" s="3">
        <v>0</v>
      </c>
      <c r="CC10143" s="3">
        <v>0</v>
      </c>
      <c r="CD10143" s="3">
        <v>0</v>
      </c>
      <c r="CE10143" s="3">
        <v>0</v>
      </c>
      <c r="CF10143" s="3">
        <v>0</v>
      </c>
      <c r="CG10143" s="3">
        <v>0</v>
      </c>
      <c r="CH10143" s="3">
        <v>0</v>
      </c>
      <c r="CI10143" s="3">
        <v>0</v>
      </c>
      <c r="CJ10143" s="3">
        <v>0</v>
      </c>
      <c r="CK10143" s="3">
        <v>0</v>
      </c>
      <c r="CL10143" s="3">
        <v>1710.8140000000001</v>
      </c>
      <c r="CM10143" s="3">
        <v>1245.1859999999999</v>
      </c>
      <c r="CN10143" s="3">
        <v>0</v>
      </c>
      <c r="CO10143" s="3">
        <v>0</v>
      </c>
      <c r="CP10143" s="3">
        <v>28720</v>
      </c>
      <c r="CQ10143" s="3">
        <v>28720</v>
      </c>
      <c r="CR10143" s="3">
        <v>2956</v>
      </c>
      <c r="CS10143" s="2">
        <v>2011</v>
      </c>
    </row>
    <row r="10144" spans="1:97" x14ac:dyDescent="0.25">
      <c r="A10144" s="2">
        <v>57713</v>
      </c>
      <c r="B10144" s="5" t="s">
        <v>8</v>
      </c>
      <c r="C10144" s="5" t="s">
        <v>1</v>
      </c>
      <c r="D10144" s="5" t="s">
        <v>347</v>
      </c>
      <c r="E10144" s="5" t="s">
        <v>346</v>
      </c>
      <c r="F10144" s="2">
        <v>57032</v>
      </c>
      <c r="G10144" s="5" t="s">
        <v>41</v>
      </c>
      <c r="H10144" s="5" t="s">
        <v>25</v>
      </c>
      <c r="I10144" s="5" t="s">
        <v>110</v>
      </c>
      <c r="J10144" s="5" t="s">
        <v>1</v>
      </c>
      <c r="K10144" s="2">
        <v>336</v>
      </c>
      <c r="L10144" s="2">
        <v>7</v>
      </c>
      <c r="M10144" s="5" t="s">
        <v>4</v>
      </c>
      <c r="N10144" s="5" t="s">
        <v>12</v>
      </c>
      <c r="O10144" s="5" t="s">
        <v>11</v>
      </c>
      <c r="P10144" s="5" t="s">
        <v>11</v>
      </c>
      <c r="Q10144" s="5" t="s">
        <v>1</v>
      </c>
      <c r="R10144" s="5" t="s">
        <v>1</v>
      </c>
      <c r="S10144" s="5" t="s">
        <v>10</v>
      </c>
      <c r="T10144" s="3">
        <v>85</v>
      </c>
      <c r="U10144" s="3">
        <v>85</v>
      </c>
      <c r="V10144" s="3">
        <v>94</v>
      </c>
      <c r="W10144" s="3">
        <v>66</v>
      </c>
      <c r="X10144" s="3">
        <v>71</v>
      </c>
      <c r="Y10144" s="3">
        <v>74</v>
      </c>
      <c r="Z10144" s="3">
        <v>123</v>
      </c>
      <c r="AA10144" s="3">
        <v>134</v>
      </c>
      <c r="AB10144" s="3">
        <v>200</v>
      </c>
      <c r="AC10144" s="3">
        <v>76</v>
      </c>
      <c r="AD10144" s="3">
        <v>78</v>
      </c>
      <c r="AE10144" s="3">
        <v>76</v>
      </c>
      <c r="AF10144" s="3">
        <v>85</v>
      </c>
      <c r="AG10144" s="3">
        <v>85</v>
      </c>
      <c r="AH10144" s="3">
        <v>94</v>
      </c>
      <c r="AI10144" s="3">
        <v>66</v>
      </c>
      <c r="AJ10144" s="3">
        <v>71</v>
      </c>
      <c r="AK10144" s="3">
        <v>74</v>
      </c>
      <c r="AL10144" s="3">
        <v>123</v>
      </c>
      <c r="AM10144" s="3">
        <v>134</v>
      </c>
      <c r="AN10144" s="3">
        <v>200</v>
      </c>
      <c r="AO10144" s="3">
        <v>76</v>
      </c>
      <c r="AP10144" s="3">
        <v>78</v>
      </c>
      <c r="AQ10144" s="3">
        <v>76</v>
      </c>
      <c r="AR10144" s="4">
        <v>5.867</v>
      </c>
      <c r="AS10144" s="4">
        <v>5.867</v>
      </c>
      <c r="AT10144" s="4">
        <v>5.867</v>
      </c>
      <c r="AU10144" s="4">
        <v>5.867</v>
      </c>
      <c r="AV10144" s="4">
        <v>5.867</v>
      </c>
      <c r="AW10144" s="4">
        <v>5.867</v>
      </c>
      <c r="AX10144" s="4">
        <v>5.867</v>
      </c>
      <c r="AY10144" s="4">
        <v>5.867</v>
      </c>
      <c r="AZ10144" s="4">
        <v>5.867</v>
      </c>
      <c r="BA10144" s="4">
        <v>5.867</v>
      </c>
      <c r="BB10144" s="4">
        <v>5.867</v>
      </c>
      <c r="BC10144" s="4">
        <v>5.867</v>
      </c>
      <c r="BD10144" s="3">
        <v>499</v>
      </c>
      <c r="BE10144" s="3">
        <v>499</v>
      </c>
      <c r="BF10144" s="3">
        <v>551</v>
      </c>
      <c r="BG10144" s="3">
        <v>387</v>
      </c>
      <c r="BH10144" s="3">
        <v>417</v>
      </c>
      <c r="BI10144" s="3">
        <v>434</v>
      </c>
      <c r="BJ10144" s="3">
        <v>722</v>
      </c>
      <c r="BK10144" s="3">
        <v>786</v>
      </c>
      <c r="BL10144" s="3">
        <v>1173</v>
      </c>
      <c r="BM10144" s="3">
        <v>446</v>
      </c>
      <c r="BN10144" s="3">
        <v>458</v>
      </c>
      <c r="BO10144" s="3">
        <v>446</v>
      </c>
      <c r="BP10144" s="3">
        <v>499</v>
      </c>
      <c r="BQ10144" s="3">
        <v>499</v>
      </c>
      <c r="BR10144" s="3">
        <v>551</v>
      </c>
      <c r="BS10144" s="3">
        <v>387</v>
      </c>
      <c r="BT10144" s="3">
        <v>417</v>
      </c>
      <c r="BU10144" s="3">
        <v>434</v>
      </c>
      <c r="BV10144" s="3">
        <v>722</v>
      </c>
      <c r="BW10144" s="3">
        <v>786</v>
      </c>
      <c r="BX10144" s="3">
        <v>1173</v>
      </c>
      <c r="BY10144" s="3">
        <v>446</v>
      </c>
      <c r="BZ10144" s="3">
        <v>458</v>
      </c>
      <c r="CA10144" s="3">
        <v>446</v>
      </c>
      <c r="CB10144" s="3">
        <v>44.204000000000001</v>
      </c>
      <c r="CC10144" s="3">
        <v>43.366999999999997</v>
      </c>
      <c r="CD10144" s="3">
        <v>48.088000000000001</v>
      </c>
      <c r="CE10144" s="3">
        <v>33.701999999999998</v>
      </c>
      <c r="CF10144" s="3">
        <v>36.603000000000002</v>
      </c>
      <c r="CG10144" s="3">
        <v>37.707999999999998</v>
      </c>
      <c r="CH10144" s="3">
        <v>63.014000000000003</v>
      </c>
      <c r="CI10144" s="3">
        <v>68.441000000000003</v>
      </c>
      <c r="CJ10144" s="3">
        <v>102.633</v>
      </c>
      <c r="CK10144" s="3">
        <v>38.762</v>
      </c>
      <c r="CL10144" s="3">
        <v>40.104999999999997</v>
      </c>
      <c r="CM10144" s="3">
        <v>38.835000000000001</v>
      </c>
      <c r="CN10144" s="3">
        <v>1162</v>
      </c>
      <c r="CO10144" s="3">
        <v>1162</v>
      </c>
      <c r="CP10144" s="3">
        <v>6818</v>
      </c>
      <c r="CQ10144" s="3">
        <v>6818</v>
      </c>
      <c r="CR10144" s="3">
        <v>595.46199999999999</v>
      </c>
      <c r="CS10144" s="2">
        <v>2011</v>
      </c>
    </row>
    <row r="10145" spans="1:97" x14ac:dyDescent="0.25">
      <c r="A10145" s="2">
        <v>57713</v>
      </c>
      <c r="B10145" s="5" t="s">
        <v>8</v>
      </c>
      <c r="C10145" s="5" t="s">
        <v>1</v>
      </c>
      <c r="D10145" s="5" t="s">
        <v>347</v>
      </c>
      <c r="E10145" s="5" t="s">
        <v>346</v>
      </c>
      <c r="F10145" s="2">
        <v>57032</v>
      </c>
      <c r="G10145" s="5" t="s">
        <v>41</v>
      </c>
      <c r="H10145" s="5" t="s">
        <v>25</v>
      </c>
      <c r="I10145" s="5" t="s">
        <v>110</v>
      </c>
      <c r="J10145" s="5" t="s">
        <v>1</v>
      </c>
      <c r="K10145" s="2">
        <v>336</v>
      </c>
      <c r="L10145" s="2">
        <v>7</v>
      </c>
      <c r="M10145" s="5" t="s">
        <v>4</v>
      </c>
      <c r="N10145" s="5" t="s">
        <v>12</v>
      </c>
      <c r="O10145" s="5" t="s">
        <v>21</v>
      </c>
      <c r="P10145" s="5" t="s">
        <v>21</v>
      </c>
      <c r="Q10145" s="5" t="s">
        <v>1</v>
      </c>
      <c r="R10145" s="5" t="s">
        <v>1</v>
      </c>
      <c r="S10145" s="5" t="s">
        <v>13</v>
      </c>
      <c r="T10145" s="3">
        <v>26721</v>
      </c>
      <c r="U10145" s="3">
        <v>26348</v>
      </c>
      <c r="V10145" s="3">
        <v>20958</v>
      </c>
      <c r="W10145" s="3">
        <v>17857</v>
      </c>
      <c r="X10145" s="3">
        <v>15933</v>
      </c>
      <c r="Y10145" s="3">
        <v>17731</v>
      </c>
      <c r="Z10145" s="3">
        <v>28428</v>
      </c>
      <c r="AA10145" s="3">
        <v>34902</v>
      </c>
      <c r="AB10145" s="3">
        <v>35431</v>
      </c>
      <c r="AC10145" s="3">
        <v>28377</v>
      </c>
      <c r="AD10145" s="3">
        <v>27976</v>
      </c>
      <c r="AE10145" s="3">
        <v>36399</v>
      </c>
      <c r="AF10145" s="3">
        <v>26721</v>
      </c>
      <c r="AG10145" s="3">
        <v>26348</v>
      </c>
      <c r="AH10145" s="3">
        <v>20958</v>
      </c>
      <c r="AI10145" s="3">
        <v>17857</v>
      </c>
      <c r="AJ10145" s="3">
        <v>15933</v>
      </c>
      <c r="AK10145" s="3">
        <v>17731</v>
      </c>
      <c r="AL10145" s="3">
        <v>28428</v>
      </c>
      <c r="AM10145" s="3">
        <v>34902</v>
      </c>
      <c r="AN10145" s="3">
        <v>35431</v>
      </c>
      <c r="AO10145" s="3">
        <v>28377</v>
      </c>
      <c r="AP10145" s="3">
        <v>27976</v>
      </c>
      <c r="AQ10145" s="3">
        <v>36399</v>
      </c>
      <c r="AR10145" s="4">
        <v>1.0089999999999999</v>
      </c>
      <c r="AS10145" s="4">
        <v>1.0089999999999999</v>
      </c>
      <c r="AT10145" s="4">
        <v>1.0089999999999999</v>
      </c>
      <c r="AU10145" s="4">
        <v>1.0089999999999999</v>
      </c>
      <c r="AV10145" s="4">
        <v>1.0089999999999999</v>
      </c>
      <c r="AW10145" s="4">
        <v>1.0089999999999999</v>
      </c>
      <c r="AX10145" s="4">
        <v>1.0089999999999999</v>
      </c>
      <c r="AY10145" s="4">
        <v>1.0089999999999999</v>
      </c>
      <c r="AZ10145" s="4">
        <v>1.0089999999999999</v>
      </c>
      <c r="BA10145" s="4">
        <v>1.0089999999999999</v>
      </c>
      <c r="BB10145" s="4">
        <v>1.0089999999999999</v>
      </c>
      <c r="BC10145" s="4">
        <v>1.0089999999999999</v>
      </c>
      <c r="BD10145" s="3">
        <v>26961</v>
      </c>
      <c r="BE10145" s="3">
        <v>26585</v>
      </c>
      <c r="BF10145" s="3">
        <v>21147</v>
      </c>
      <c r="BG10145" s="3">
        <v>18018</v>
      </c>
      <c r="BH10145" s="3">
        <v>16076</v>
      </c>
      <c r="BI10145" s="3">
        <v>17891</v>
      </c>
      <c r="BJ10145" s="3">
        <v>28684</v>
      </c>
      <c r="BK10145" s="3">
        <v>35216</v>
      </c>
      <c r="BL10145" s="3">
        <v>35750</v>
      </c>
      <c r="BM10145" s="3">
        <v>28632</v>
      </c>
      <c r="BN10145" s="3">
        <v>28228</v>
      </c>
      <c r="BO10145" s="3">
        <v>36727</v>
      </c>
      <c r="BP10145" s="3">
        <v>26961</v>
      </c>
      <c r="BQ10145" s="3">
        <v>26585</v>
      </c>
      <c r="BR10145" s="3">
        <v>21147</v>
      </c>
      <c r="BS10145" s="3">
        <v>18018</v>
      </c>
      <c r="BT10145" s="3">
        <v>16076</v>
      </c>
      <c r="BU10145" s="3">
        <v>17891</v>
      </c>
      <c r="BV10145" s="3">
        <v>28684</v>
      </c>
      <c r="BW10145" s="3">
        <v>35216</v>
      </c>
      <c r="BX10145" s="3">
        <v>35750</v>
      </c>
      <c r="BY10145" s="3">
        <v>28632</v>
      </c>
      <c r="BZ10145" s="3">
        <v>28228</v>
      </c>
      <c r="CA10145" s="3">
        <v>36727</v>
      </c>
      <c r="CB10145" s="3">
        <v>2354.7979999999998</v>
      </c>
      <c r="CC10145" s="3">
        <v>2322.0250000000001</v>
      </c>
      <c r="CD10145" s="3">
        <v>1847.0129999999999</v>
      </c>
      <c r="CE10145" s="3">
        <v>1573.777</v>
      </c>
      <c r="CF10145" s="3">
        <v>1404.17</v>
      </c>
      <c r="CG10145" s="3">
        <v>1562.6610000000001</v>
      </c>
      <c r="CH10145" s="3">
        <v>2505.3240000000001</v>
      </c>
      <c r="CI10145" s="3">
        <v>3075.9349999999999</v>
      </c>
      <c r="CJ10145" s="3">
        <v>3122.5529999999999</v>
      </c>
      <c r="CK10145" s="3">
        <v>2500.8789999999999</v>
      </c>
      <c r="CL10145" s="3">
        <v>2465.5540000000001</v>
      </c>
      <c r="CM10145" s="3">
        <v>3207.8490000000002</v>
      </c>
      <c r="CN10145" s="3">
        <v>317061</v>
      </c>
      <c r="CO10145" s="3">
        <v>317061</v>
      </c>
      <c r="CP10145" s="3">
        <v>319915</v>
      </c>
      <c r="CQ10145" s="3">
        <v>319915</v>
      </c>
      <c r="CR10145" s="3">
        <v>27942.538</v>
      </c>
      <c r="CS10145" s="2">
        <v>2011</v>
      </c>
    </row>
    <row r="10146" spans="1:97" x14ac:dyDescent="0.25">
      <c r="A10146" s="2">
        <v>57714</v>
      </c>
      <c r="B10146" s="5" t="s">
        <v>55</v>
      </c>
      <c r="C10146" s="5" t="s">
        <v>1</v>
      </c>
      <c r="D10146" s="5" t="s">
        <v>345</v>
      </c>
      <c r="E10146" s="5" t="s">
        <v>345</v>
      </c>
      <c r="F10146" s="2">
        <v>57033</v>
      </c>
      <c r="G10146" s="5" t="s">
        <v>41</v>
      </c>
      <c r="H10146" s="5" t="s">
        <v>25</v>
      </c>
      <c r="I10146" s="5" t="s">
        <v>110</v>
      </c>
      <c r="J10146" s="5" t="s">
        <v>1</v>
      </c>
      <c r="K10146" s="2">
        <v>22</v>
      </c>
      <c r="L10146" s="2">
        <v>1</v>
      </c>
      <c r="M10146" s="5" t="s">
        <v>56</v>
      </c>
      <c r="N10146" s="5" t="s">
        <v>12</v>
      </c>
      <c r="O10146" s="5" t="s">
        <v>21</v>
      </c>
      <c r="P10146" s="5" t="s">
        <v>21</v>
      </c>
      <c r="Q10146" s="5" t="s">
        <v>1</v>
      </c>
      <c r="R10146" s="5" t="s">
        <v>1</v>
      </c>
      <c r="S10146" s="5" t="s">
        <v>13</v>
      </c>
      <c r="T10146" s="3">
        <v>480</v>
      </c>
      <c r="U10146" s="3">
        <v>474</v>
      </c>
      <c r="V10146" s="3">
        <v>377</v>
      </c>
      <c r="W10146" s="3">
        <v>321</v>
      </c>
      <c r="X10146" s="3">
        <v>287</v>
      </c>
      <c r="Y10146" s="3">
        <v>319</v>
      </c>
      <c r="Z10146" s="3">
        <v>511</v>
      </c>
      <c r="AA10146" s="3">
        <v>628</v>
      </c>
      <c r="AB10146" s="3">
        <v>637</v>
      </c>
      <c r="AC10146" s="3">
        <v>510</v>
      </c>
      <c r="AD10146" s="3">
        <v>503</v>
      </c>
      <c r="AE10146" s="3">
        <v>655</v>
      </c>
      <c r="AF10146" s="3">
        <v>480</v>
      </c>
      <c r="AG10146" s="3">
        <v>474</v>
      </c>
      <c r="AH10146" s="3">
        <v>377</v>
      </c>
      <c r="AI10146" s="3">
        <v>321</v>
      </c>
      <c r="AJ10146" s="3">
        <v>287</v>
      </c>
      <c r="AK10146" s="3">
        <v>319</v>
      </c>
      <c r="AL10146" s="3">
        <v>511</v>
      </c>
      <c r="AM10146" s="3">
        <v>628</v>
      </c>
      <c r="AN10146" s="3">
        <v>637</v>
      </c>
      <c r="AO10146" s="3">
        <v>510</v>
      </c>
      <c r="AP10146" s="3">
        <v>503</v>
      </c>
      <c r="AQ10146" s="3">
        <v>655</v>
      </c>
      <c r="AR10146" s="4">
        <v>1.0129999999999999</v>
      </c>
      <c r="AS10146" s="4">
        <v>1.0129999999999999</v>
      </c>
      <c r="AT10146" s="4">
        <v>1.0129999999999999</v>
      </c>
      <c r="AU10146" s="4">
        <v>1.0129999999999999</v>
      </c>
      <c r="AV10146" s="4">
        <v>1.0129999999999999</v>
      </c>
      <c r="AW10146" s="4">
        <v>1.0129999999999999</v>
      </c>
      <c r="AX10146" s="4">
        <v>1.0129999999999999</v>
      </c>
      <c r="AY10146" s="4">
        <v>1.0129999999999999</v>
      </c>
      <c r="AZ10146" s="4">
        <v>1.0129999999999999</v>
      </c>
      <c r="BA10146" s="4">
        <v>1.0129999999999999</v>
      </c>
      <c r="BB10146" s="4">
        <v>1.0129999999999999</v>
      </c>
      <c r="BC10146" s="4">
        <v>1.0129999999999999</v>
      </c>
      <c r="BD10146" s="3">
        <v>486</v>
      </c>
      <c r="BE10146" s="3">
        <v>480</v>
      </c>
      <c r="BF10146" s="3">
        <v>382</v>
      </c>
      <c r="BG10146" s="3">
        <v>325</v>
      </c>
      <c r="BH10146" s="3">
        <v>291</v>
      </c>
      <c r="BI10146" s="3">
        <v>323</v>
      </c>
      <c r="BJ10146" s="3">
        <v>518</v>
      </c>
      <c r="BK10146" s="3">
        <v>636</v>
      </c>
      <c r="BL10146" s="3">
        <v>645</v>
      </c>
      <c r="BM10146" s="3">
        <v>517</v>
      </c>
      <c r="BN10146" s="3">
        <v>510</v>
      </c>
      <c r="BO10146" s="3">
        <v>664</v>
      </c>
      <c r="BP10146" s="3">
        <v>486</v>
      </c>
      <c r="BQ10146" s="3">
        <v>480</v>
      </c>
      <c r="BR10146" s="3">
        <v>382</v>
      </c>
      <c r="BS10146" s="3">
        <v>325</v>
      </c>
      <c r="BT10146" s="3">
        <v>291</v>
      </c>
      <c r="BU10146" s="3">
        <v>323</v>
      </c>
      <c r="BV10146" s="3">
        <v>518</v>
      </c>
      <c r="BW10146" s="3">
        <v>636</v>
      </c>
      <c r="BX10146" s="3">
        <v>645</v>
      </c>
      <c r="BY10146" s="3">
        <v>517</v>
      </c>
      <c r="BZ10146" s="3">
        <v>510</v>
      </c>
      <c r="CA10146" s="3">
        <v>664</v>
      </c>
      <c r="CB10146" s="3">
        <v>42.811</v>
      </c>
      <c r="CC10146" s="3">
        <v>42.215000000000003</v>
      </c>
      <c r="CD10146" s="3">
        <v>33.579000000000001</v>
      </c>
      <c r="CE10146" s="3">
        <v>28.611999999999998</v>
      </c>
      <c r="CF10146" s="3">
        <v>25.527999999999999</v>
      </c>
      <c r="CG10146" s="3">
        <v>28.408999999999999</v>
      </c>
      <c r="CH10146" s="3">
        <v>45.546999999999997</v>
      </c>
      <c r="CI10146" s="3">
        <v>55.920999999999999</v>
      </c>
      <c r="CJ10146" s="3">
        <v>56.768999999999998</v>
      </c>
      <c r="CK10146" s="3">
        <v>45.466000000000001</v>
      </c>
      <c r="CL10146" s="3">
        <v>44.823999999999998</v>
      </c>
      <c r="CM10146" s="3">
        <v>58.319000000000003</v>
      </c>
      <c r="CN10146" s="3">
        <v>5702</v>
      </c>
      <c r="CO10146" s="3">
        <v>5702</v>
      </c>
      <c r="CP10146" s="3">
        <v>5777</v>
      </c>
      <c r="CQ10146" s="3">
        <v>5777</v>
      </c>
      <c r="CR10146" s="3">
        <v>508</v>
      </c>
      <c r="CS10146" s="2">
        <v>2011</v>
      </c>
    </row>
    <row r="10147" spans="1:97" x14ac:dyDescent="0.25">
      <c r="A10147" s="2">
        <v>57715</v>
      </c>
      <c r="B10147" s="5" t="s">
        <v>55</v>
      </c>
      <c r="C10147" s="5" t="s">
        <v>1</v>
      </c>
      <c r="D10147" s="5" t="s">
        <v>344</v>
      </c>
      <c r="E10147" s="5" t="s">
        <v>343</v>
      </c>
      <c r="F10147" s="2">
        <v>57034</v>
      </c>
      <c r="G10147" s="5" t="s">
        <v>41</v>
      </c>
      <c r="H10147" s="5" t="s">
        <v>25</v>
      </c>
      <c r="I10147" s="5" t="s">
        <v>126</v>
      </c>
      <c r="J10147" s="5" t="s">
        <v>1</v>
      </c>
      <c r="K10147" s="2">
        <v>339</v>
      </c>
      <c r="L10147" s="2">
        <v>6</v>
      </c>
      <c r="M10147" s="5" t="s">
        <v>71</v>
      </c>
      <c r="N10147" s="5" t="s">
        <v>12</v>
      </c>
      <c r="O10147" s="5" t="s">
        <v>21</v>
      </c>
      <c r="P10147" s="5" t="s">
        <v>21</v>
      </c>
      <c r="Q10147" s="5" t="s">
        <v>1</v>
      </c>
      <c r="R10147" s="5" t="s">
        <v>1</v>
      </c>
      <c r="S10147" s="5" t="s">
        <v>13</v>
      </c>
      <c r="T10147" s="3">
        <v>7</v>
      </c>
      <c r="U10147" s="3">
        <v>6</v>
      </c>
      <c r="V10147" s="3">
        <v>5</v>
      </c>
      <c r="W10147" s="3">
        <v>4</v>
      </c>
      <c r="X10147" s="3">
        <v>4</v>
      </c>
      <c r="Y10147" s="3">
        <v>4</v>
      </c>
      <c r="Z10147" s="3">
        <v>6</v>
      </c>
      <c r="AA10147" s="3">
        <v>8</v>
      </c>
      <c r="AB10147" s="3">
        <v>8</v>
      </c>
      <c r="AC10147" s="3">
        <v>6</v>
      </c>
      <c r="AD10147" s="3">
        <v>6</v>
      </c>
      <c r="AE10147" s="3">
        <v>8</v>
      </c>
      <c r="AF10147" s="3">
        <v>7</v>
      </c>
      <c r="AG10147" s="3">
        <v>6</v>
      </c>
      <c r="AH10147" s="3">
        <v>5</v>
      </c>
      <c r="AI10147" s="3">
        <v>4</v>
      </c>
      <c r="AJ10147" s="3">
        <v>4</v>
      </c>
      <c r="AK10147" s="3">
        <v>4</v>
      </c>
      <c r="AL10147" s="3">
        <v>6</v>
      </c>
      <c r="AM10147" s="3">
        <v>8</v>
      </c>
      <c r="AN10147" s="3">
        <v>8</v>
      </c>
      <c r="AO10147" s="3">
        <v>6</v>
      </c>
      <c r="AP10147" s="3">
        <v>6</v>
      </c>
      <c r="AQ10147" s="3">
        <v>8</v>
      </c>
      <c r="AR10147" s="4">
        <v>1.03</v>
      </c>
      <c r="AS10147" s="4">
        <v>1.03</v>
      </c>
      <c r="AT10147" s="4">
        <v>1.03</v>
      </c>
      <c r="AU10147" s="4">
        <v>1.03</v>
      </c>
      <c r="AV10147" s="4">
        <v>1.03</v>
      </c>
      <c r="AW10147" s="4">
        <v>1.03</v>
      </c>
      <c r="AX10147" s="4">
        <v>1.03</v>
      </c>
      <c r="AY10147" s="4">
        <v>1.03</v>
      </c>
      <c r="AZ10147" s="4">
        <v>1.03</v>
      </c>
      <c r="BA10147" s="4">
        <v>1.03</v>
      </c>
      <c r="BB10147" s="4">
        <v>1.03</v>
      </c>
      <c r="BC10147" s="4">
        <v>1.03</v>
      </c>
      <c r="BD10147" s="3">
        <v>7</v>
      </c>
      <c r="BE10147" s="3">
        <v>6</v>
      </c>
      <c r="BF10147" s="3">
        <v>5</v>
      </c>
      <c r="BG10147" s="3">
        <v>4</v>
      </c>
      <c r="BH10147" s="3">
        <v>4</v>
      </c>
      <c r="BI10147" s="3">
        <v>4</v>
      </c>
      <c r="BJ10147" s="3">
        <v>6</v>
      </c>
      <c r="BK10147" s="3">
        <v>8</v>
      </c>
      <c r="BL10147" s="3">
        <v>8</v>
      </c>
      <c r="BM10147" s="3">
        <v>6</v>
      </c>
      <c r="BN10147" s="3">
        <v>6</v>
      </c>
      <c r="BO10147" s="3">
        <v>8</v>
      </c>
      <c r="BP10147" s="3">
        <v>7</v>
      </c>
      <c r="BQ10147" s="3">
        <v>6</v>
      </c>
      <c r="BR10147" s="3">
        <v>5</v>
      </c>
      <c r="BS10147" s="3">
        <v>4</v>
      </c>
      <c r="BT10147" s="3">
        <v>4</v>
      </c>
      <c r="BU10147" s="3">
        <v>4</v>
      </c>
      <c r="BV10147" s="3">
        <v>6</v>
      </c>
      <c r="BW10147" s="3">
        <v>8</v>
      </c>
      <c r="BX10147" s="3">
        <v>8</v>
      </c>
      <c r="BY10147" s="3">
        <v>6</v>
      </c>
      <c r="BZ10147" s="3">
        <v>6</v>
      </c>
      <c r="CA10147" s="3">
        <v>8</v>
      </c>
      <c r="CB10147" s="3">
        <v>0.247</v>
      </c>
      <c r="CC10147" s="3">
        <v>0.24399999999999999</v>
      </c>
      <c r="CD10147" s="3">
        <v>0.19400000000000001</v>
      </c>
      <c r="CE10147" s="3">
        <v>0.16600000000000001</v>
      </c>
      <c r="CF10147" s="3">
        <v>0.14799999999999999</v>
      </c>
      <c r="CG10147" s="3">
        <v>0.16400000000000001</v>
      </c>
      <c r="CH10147" s="3">
        <v>0.26400000000000001</v>
      </c>
      <c r="CI10147" s="3">
        <v>0.32400000000000001</v>
      </c>
      <c r="CJ10147" s="3">
        <v>0.32900000000000001</v>
      </c>
      <c r="CK10147" s="3">
        <v>0.26300000000000001</v>
      </c>
      <c r="CL10147" s="3">
        <v>0.25900000000000001</v>
      </c>
      <c r="CM10147" s="3">
        <v>0.33800000000000002</v>
      </c>
      <c r="CN10147" s="3">
        <v>72</v>
      </c>
      <c r="CO10147" s="3">
        <v>72</v>
      </c>
      <c r="CP10147" s="3">
        <v>72</v>
      </c>
      <c r="CQ10147" s="3">
        <v>72</v>
      </c>
      <c r="CR10147" s="3">
        <v>2.94</v>
      </c>
      <c r="CS10147" s="2">
        <v>2011</v>
      </c>
    </row>
    <row r="10148" spans="1:97" x14ac:dyDescent="0.25">
      <c r="A10148" s="2">
        <v>57721</v>
      </c>
      <c r="B10148" s="5" t="s">
        <v>55</v>
      </c>
      <c r="C10148" s="5" t="s">
        <v>1</v>
      </c>
      <c r="D10148" s="5" t="s">
        <v>342</v>
      </c>
      <c r="E10148" s="5" t="s">
        <v>341</v>
      </c>
      <c r="F10148" s="2">
        <v>11806</v>
      </c>
      <c r="G10148" s="5" t="s">
        <v>34</v>
      </c>
      <c r="H10148" s="5" t="s">
        <v>19</v>
      </c>
      <c r="I10148" s="5" t="s">
        <v>152</v>
      </c>
      <c r="J10148" s="5" t="s">
        <v>1</v>
      </c>
      <c r="K10148" s="2">
        <v>22</v>
      </c>
      <c r="L10148" s="2">
        <v>1</v>
      </c>
      <c r="M10148" s="5" t="s">
        <v>56</v>
      </c>
      <c r="N10148" s="5" t="s">
        <v>52</v>
      </c>
      <c r="O10148" s="5" t="s">
        <v>51</v>
      </c>
      <c r="P10148" s="5" t="s">
        <v>51</v>
      </c>
      <c r="Q10148" s="5" t="s">
        <v>1</v>
      </c>
      <c r="R10148" s="5" t="s">
        <v>1</v>
      </c>
      <c r="S10148" s="5" t="s">
        <v>1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>
        <v>0</v>
      </c>
      <c r="BB10148" s="4">
        <v>0</v>
      </c>
      <c r="BC10148" s="4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25839</v>
      </c>
      <c r="BI10148" s="3">
        <v>23328</v>
      </c>
      <c r="BJ10148" s="3">
        <v>25766</v>
      </c>
      <c r="BK10148" s="3">
        <v>25672</v>
      </c>
      <c r="BL10148" s="3">
        <v>26562</v>
      </c>
      <c r="BM10148" s="3">
        <v>54845</v>
      </c>
      <c r="BN10148" s="3">
        <v>61118</v>
      </c>
      <c r="BO10148" s="3">
        <v>50332</v>
      </c>
      <c r="BP10148" s="3">
        <v>0</v>
      </c>
      <c r="BQ10148" s="3">
        <v>0</v>
      </c>
      <c r="BR10148" s="3">
        <v>0</v>
      </c>
      <c r="BS10148" s="3">
        <v>0</v>
      </c>
      <c r="BT10148" s="3">
        <v>25839</v>
      </c>
      <c r="BU10148" s="3">
        <v>23328</v>
      </c>
      <c r="BV10148" s="3">
        <v>25766</v>
      </c>
      <c r="BW10148" s="3">
        <v>25672</v>
      </c>
      <c r="BX10148" s="3">
        <v>26562</v>
      </c>
      <c r="BY10148" s="3">
        <v>54845</v>
      </c>
      <c r="BZ10148" s="3">
        <v>61118</v>
      </c>
      <c r="CA10148" s="3">
        <v>50332</v>
      </c>
      <c r="CB10148" s="3">
        <v>0</v>
      </c>
      <c r="CC10148" s="3">
        <v>0</v>
      </c>
      <c r="CD10148" s="3">
        <v>0</v>
      </c>
      <c r="CE10148" s="3">
        <v>0</v>
      </c>
      <c r="CF10148" s="3">
        <v>2659.393</v>
      </c>
      <c r="CG10148" s="3">
        <v>2401.0300000000002</v>
      </c>
      <c r="CH10148" s="3">
        <v>2651.9180000000001</v>
      </c>
      <c r="CI10148" s="3">
        <v>2642.2</v>
      </c>
      <c r="CJ10148" s="3">
        <v>2733.8710000000001</v>
      </c>
      <c r="CK10148" s="3">
        <v>5644.83</v>
      </c>
      <c r="CL10148" s="3">
        <v>6290.4639999999999</v>
      </c>
      <c r="CM10148" s="3">
        <v>5180.2939999999999</v>
      </c>
      <c r="CN10148" s="3">
        <v>0</v>
      </c>
      <c r="CO10148" s="3">
        <v>0</v>
      </c>
      <c r="CP10148" s="3">
        <v>293462</v>
      </c>
      <c r="CQ10148" s="3">
        <v>293462</v>
      </c>
      <c r="CR10148" s="3">
        <v>30204</v>
      </c>
      <c r="CS10148" s="2">
        <v>2011</v>
      </c>
    </row>
    <row r="10149" spans="1:97" x14ac:dyDescent="0.25">
      <c r="A10149" s="2">
        <v>57723</v>
      </c>
      <c r="B10149" s="5" t="s">
        <v>55</v>
      </c>
      <c r="C10149" s="5" t="s">
        <v>1</v>
      </c>
      <c r="D10149" s="5" t="s">
        <v>340</v>
      </c>
      <c r="E10149" s="5" t="s">
        <v>339</v>
      </c>
      <c r="F10149" s="2">
        <v>56976</v>
      </c>
      <c r="G10149" s="5" t="s">
        <v>31</v>
      </c>
      <c r="H10149" s="5" t="s">
        <v>30</v>
      </c>
      <c r="I10149" s="5" t="s">
        <v>130</v>
      </c>
      <c r="J10149" s="5" t="s">
        <v>1</v>
      </c>
      <c r="K10149" s="2">
        <v>22</v>
      </c>
      <c r="L10149" s="2">
        <v>2</v>
      </c>
      <c r="M10149" s="5" t="s">
        <v>53</v>
      </c>
      <c r="N10149" s="5" t="s">
        <v>86</v>
      </c>
      <c r="O10149" s="5" t="s">
        <v>85</v>
      </c>
      <c r="P10149" s="5" t="s">
        <v>85</v>
      </c>
      <c r="Q10149" s="5" t="s">
        <v>1</v>
      </c>
      <c r="R10149" s="5" t="s">
        <v>1</v>
      </c>
      <c r="S10149" s="5" t="s">
        <v>1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0</v>
      </c>
      <c r="BE10149" s="3">
        <v>0</v>
      </c>
      <c r="BF10149" s="3">
        <v>3186</v>
      </c>
      <c r="BG10149" s="3">
        <v>4329</v>
      </c>
      <c r="BH10149" s="3">
        <v>5076</v>
      </c>
      <c r="BI10149" s="3">
        <v>5914</v>
      </c>
      <c r="BJ10149" s="3">
        <v>5032</v>
      </c>
      <c r="BK10149" s="3">
        <v>5270</v>
      </c>
      <c r="BL10149" s="3">
        <v>3920</v>
      </c>
      <c r="BM10149" s="3">
        <v>3236</v>
      </c>
      <c r="BN10149" s="3">
        <v>1803</v>
      </c>
      <c r="BO10149" s="3">
        <v>1535</v>
      </c>
      <c r="BP10149" s="3">
        <v>0</v>
      </c>
      <c r="BQ10149" s="3">
        <v>0</v>
      </c>
      <c r="BR10149" s="3">
        <v>3186</v>
      </c>
      <c r="BS10149" s="3">
        <v>4329</v>
      </c>
      <c r="BT10149" s="3">
        <v>5076</v>
      </c>
      <c r="BU10149" s="3">
        <v>5914</v>
      </c>
      <c r="BV10149" s="3">
        <v>5032</v>
      </c>
      <c r="BW10149" s="3">
        <v>5270</v>
      </c>
      <c r="BX10149" s="3">
        <v>3920</v>
      </c>
      <c r="BY10149" s="3">
        <v>3236</v>
      </c>
      <c r="BZ10149" s="3">
        <v>1803</v>
      </c>
      <c r="CA10149" s="3">
        <v>1535</v>
      </c>
      <c r="CB10149" s="3">
        <v>0</v>
      </c>
      <c r="CC10149" s="3">
        <v>0</v>
      </c>
      <c r="CD10149" s="3">
        <v>327.86200000000002</v>
      </c>
      <c r="CE10149" s="3">
        <v>445.60199999999998</v>
      </c>
      <c r="CF10149" s="3">
        <v>522.40899999999999</v>
      </c>
      <c r="CG10149" s="3">
        <v>608.678</v>
      </c>
      <c r="CH10149" s="3">
        <v>517.91099999999994</v>
      </c>
      <c r="CI10149" s="3">
        <v>542.41</v>
      </c>
      <c r="CJ10149" s="3">
        <v>403.495</v>
      </c>
      <c r="CK10149" s="3">
        <v>333.09199999999998</v>
      </c>
      <c r="CL10149" s="3">
        <v>185.566</v>
      </c>
      <c r="CM10149" s="3">
        <v>157.97499999999999</v>
      </c>
      <c r="CN10149" s="3">
        <v>0</v>
      </c>
      <c r="CO10149" s="3">
        <v>0</v>
      </c>
      <c r="CP10149" s="3">
        <v>39301</v>
      </c>
      <c r="CQ10149" s="3">
        <v>39301</v>
      </c>
      <c r="CR10149" s="3">
        <v>4045</v>
      </c>
      <c r="CS10149" s="2">
        <v>2011</v>
      </c>
    </row>
    <row r="10150" spans="1:97" x14ac:dyDescent="0.25">
      <c r="A10150" s="2">
        <v>57724</v>
      </c>
      <c r="B10150" s="5" t="s">
        <v>55</v>
      </c>
      <c r="C10150" s="5" t="s">
        <v>1</v>
      </c>
      <c r="D10150" s="5" t="s">
        <v>338</v>
      </c>
      <c r="E10150" s="5" t="s">
        <v>335</v>
      </c>
      <c r="F10150" s="2">
        <v>15477</v>
      </c>
      <c r="G10150" s="5" t="s">
        <v>31</v>
      </c>
      <c r="H10150" s="5" t="s">
        <v>30</v>
      </c>
      <c r="I10150" s="5" t="s">
        <v>130</v>
      </c>
      <c r="J10150" s="5" t="s">
        <v>1</v>
      </c>
      <c r="K10150" s="2">
        <v>22</v>
      </c>
      <c r="L10150" s="2">
        <v>1</v>
      </c>
      <c r="M10150" s="5" t="s">
        <v>56</v>
      </c>
      <c r="N10150" s="5" t="s">
        <v>86</v>
      </c>
      <c r="O10150" s="5" t="s">
        <v>85</v>
      </c>
      <c r="P10150" s="5" t="s">
        <v>85</v>
      </c>
      <c r="Q10150" s="5" t="s">
        <v>1</v>
      </c>
      <c r="R10150" s="5" t="s">
        <v>1</v>
      </c>
      <c r="S10150" s="5" t="s">
        <v>1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0</v>
      </c>
      <c r="BE10150" s="3">
        <v>0</v>
      </c>
      <c r="BF10150" s="3">
        <v>0</v>
      </c>
      <c r="BG10150" s="3">
        <v>0</v>
      </c>
      <c r="BH10150" s="3">
        <v>0</v>
      </c>
      <c r="BI10150" s="3">
        <v>0</v>
      </c>
      <c r="BJ10150" s="3">
        <v>0</v>
      </c>
      <c r="BK10150" s="3">
        <v>0</v>
      </c>
      <c r="BL10150" s="3">
        <v>0</v>
      </c>
      <c r="BM10150" s="3">
        <v>0</v>
      </c>
      <c r="BN10150" s="3">
        <v>0</v>
      </c>
      <c r="BO10150" s="3">
        <v>97</v>
      </c>
      <c r="BP10150" s="3">
        <v>0</v>
      </c>
      <c r="BQ10150" s="3">
        <v>0</v>
      </c>
      <c r="BR10150" s="3">
        <v>0</v>
      </c>
      <c r="BS10150" s="3">
        <v>0</v>
      </c>
      <c r="BT10150" s="3">
        <v>0</v>
      </c>
      <c r="BU10150" s="3">
        <v>0</v>
      </c>
      <c r="BV10150" s="3">
        <v>0</v>
      </c>
      <c r="BW10150" s="3">
        <v>0</v>
      </c>
      <c r="BX10150" s="3">
        <v>0</v>
      </c>
      <c r="BY10150" s="3">
        <v>0</v>
      </c>
      <c r="BZ10150" s="3">
        <v>0</v>
      </c>
      <c r="CA10150" s="3">
        <v>97</v>
      </c>
      <c r="CB10150" s="3">
        <v>0</v>
      </c>
      <c r="CC10150" s="3">
        <v>0</v>
      </c>
      <c r="CD10150" s="3">
        <v>0</v>
      </c>
      <c r="CE10150" s="3">
        <v>0</v>
      </c>
      <c r="CF10150" s="3">
        <v>0</v>
      </c>
      <c r="CG10150" s="3">
        <v>0</v>
      </c>
      <c r="CH10150" s="3">
        <v>0</v>
      </c>
      <c r="CI10150" s="3">
        <v>0</v>
      </c>
      <c r="CJ10150" s="3">
        <v>0</v>
      </c>
      <c r="CK10150" s="3">
        <v>0</v>
      </c>
      <c r="CL10150" s="3">
        <v>0</v>
      </c>
      <c r="CM10150" s="3">
        <v>10</v>
      </c>
      <c r="CN10150" s="3">
        <v>0</v>
      </c>
      <c r="CO10150" s="3">
        <v>0</v>
      </c>
      <c r="CP10150" s="3">
        <v>97</v>
      </c>
      <c r="CQ10150" s="3">
        <v>97</v>
      </c>
      <c r="CR10150" s="3">
        <v>10</v>
      </c>
      <c r="CS10150" s="2">
        <v>2011</v>
      </c>
    </row>
    <row r="10151" spans="1:97" x14ac:dyDescent="0.25">
      <c r="A10151" s="2">
        <v>57726</v>
      </c>
      <c r="B10151" s="5" t="s">
        <v>55</v>
      </c>
      <c r="C10151" s="5" t="s">
        <v>1</v>
      </c>
      <c r="D10151" s="5" t="s">
        <v>337</v>
      </c>
      <c r="E10151" s="5" t="s">
        <v>335</v>
      </c>
      <c r="F10151" s="2">
        <v>15477</v>
      </c>
      <c r="G10151" s="5" t="s">
        <v>31</v>
      </c>
      <c r="H10151" s="5" t="s">
        <v>30</v>
      </c>
      <c r="I10151" s="5" t="s">
        <v>130</v>
      </c>
      <c r="J10151" s="5" t="s">
        <v>1</v>
      </c>
      <c r="K10151" s="2">
        <v>22</v>
      </c>
      <c r="L10151" s="2">
        <v>1</v>
      </c>
      <c r="M10151" s="5" t="s">
        <v>56</v>
      </c>
      <c r="N10151" s="5" t="s">
        <v>86</v>
      </c>
      <c r="O10151" s="5" t="s">
        <v>85</v>
      </c>
      <c r="P10151" s="5" t="s">
        <v>85</v>
      </c>
      <c r="Q10151" s="5" t="s">
        <v>1</v>
      </c>
      <c r="R10151" s="5" t="s">
        <v>1</v>
      </c>
      <c r="S10151" s="5" t="s">
        <v>1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0</v>
      </c>
      <c r="BE10151" s="3">
        <v>0</v>
      </c>
      <c r="BF10151" s="3">
        <v>0</v>
      </c>
      <c r="BG10151" s="3">
        <v>0</v>
      </c>
      <c r="BH10151" s="3">
        <v>0</v>
      </c>
      <c r="BI10151" s="3">
        <v>0</v>
      </c>
      <c r="BJ10151" s="3">
        <v>0</v>
      </c>
      <c r="BK10151" s="3">
        <v>0</v>
      </c>
      <c r="BL10151" s="3">
        <v>0</v>
      </c>
      <c r="BM10151" s="3">
        <v>0</v>
      </c>
      <c r="BN10151" s="3">
        <v>0</v>
      </c>
      <c r="BO10151" s="3">
        <v>0</v>
      </c>
      <c r="BP10151" s="3">
        <v>0</v>
      </c>
      <c r="BQ10151" s="3">
        <v>0</v>
      </c>
      <c r="BR10151" s="3">
        <v>0</v>
      </c>
      <c r="BS10151" s="3">
        <v>0</v>
      </c>
      <c r="BT10151" s="3">
        <v>0</v>
      </c>
      <c r="BU10151" s="3">
        <v>0</v>
      </c>
      <c r="BV10151" s="3">
        <v>0</v>
      </c>
      <c r="BW10151" s="3">
        <v>0</v>
      </c>
      <c r="BX10151" s="3">
        <v>0</v>
      </c>
      <c r="BY10151" s="3">
        <v>0</v>
      </c>
      <c r="BZ10151" s="3">
        <v>0</v>
      </c>
      <c r="CA10151" s="3">
        <v>0</v>
      </c>
      <c r="CB10151" s="3">
        <v>0</v>
      </c>
      <c r="CC10151" s="3">
        <v>0</v>
      </c>
      <c r="CD10151" s="3">
        <v>0</v>
      </c>
      <c r="CE10151" s="3">
        <v>0</v>
      </c>
      <c r="CF10151" s="3">
        <v>0</v>
      </c>
      <c r="CG10151" s="3">
        <v>0</v>
      </c>
      <c r="CH10151" s="3">
        <v>0</v>
      </c>
      <c r="CI10151" s="3">
        <v>0</v>
      </c>
      <c r="CJ10151" s="3">
        <v>0</v>
      </c>
      <c r="CK10151" s="3">
        <v>0</v>
      </c>
      <c r="CL10151" s="3">
        <v>0</v>
      </c>
      <c r="CM10151" s="3">
        <v>0</v>
      </c>
      <c r="CN10151" s="3">
        <v>0</v>
      </c>
      <c r="CO10151" s="3">
        <v>0</v>
      </c>
      <c r="CP10151" s="3">
        <v>0</v>
      </c>
      <c r="CQ10151" s="3">
        <v>0</v>
      </c>
      <c r="CR10151" s="3">
        <v>0</v>
      </c>
      <c r="CS10151" s="2">
        <v>2011</v>
      </c>
    </row>
    <row r="10152" spans="1:97" x14ac:dyDescent="0.25">
      <c r="A10152" s="2">
        <v>57728</v>
      </c>
      <c r="B10152" s="5" t="s">
        <v>55</v>
      </c>
      <c r="C10152" s="5" t="s">
        <v>1</v>
      </c>
      <c r="D10152" s="5" t="s">
        <v>336</v>
      </c>
      <c r="E10152" s="5" t="s">
        <v>335</v>
      </c>
      <c r="F10152" s="2">
        <v>15477</v>
      </c>
      <c r="G10152" s="5" t="s">
        <v>31</v>
      </c>
      <c r="H10152" s="5" t="s">
        <v>30</v>
      </c>
      <c r="I10152" s="5" t="s">
        <v>130</v>
      </c>
      <c r="J10152" s="5" t="s">
        <v>1</v>
      </c>
      <c r="K10152" s="2">
        <v>22</v>
      </c>
      <c r="L10152" s="2">
        <v>1</v>
      </c>
      <c r="M10152" s="5" t="s">
        <v>56</v>
      </c>
      <c r="N10152" s="5" t="s">
        <v>86</v>
      </c>
      <c r="O10152" s="5" t="s">
        <v>85</v>
      </c>
      <c r="P10152" s="5" t="s">
        <v>85</v>
      </c>
      <c r="Q10152" s="5" t="s">
        <v>1</v>
      </c>
      <c r="R10152" s="5" t="s">
        <v>1</v>
      </c>
      <c r="S10152" s="5" t="s">
        <v>1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  <c r="BO10152" s="3">
        <v>2944</v>
      </c>
      <c r="BP10152" s="3">
        <v>0</v>
      </c>
      <c r="BQ10152" s="3">
        <v>0</v>
      </c>
      <c r="BR10152" s="3">
        <v>0</v>
      </c>
      <c r="BS10152" s="3">
        <v>0</v>
      </c>
      <c r="BT10152" s="3">
        <v>0</v>
      </c>
      <c r="BU10152" s="3">
        <v>0</v>
      </c>
      <c r="BV10152" s="3">
        <v>0</v>
      </c>
      <c r="BW10152" s="3">
        <v>0</v>
      </c>
      <c r="BX10152" s="3">
        <v>0</v>
      </c>
      <c r="BY10152" s="3">
        <v>0</v>
      </c>
      <c r="BZ10152" s="3">
        <v>0</v>
      </c>
      <c r="CA10152" s="3">
        <v>2944</v>
      </c>
      <c r="CB10152" s="3">
        <v>0</v>
      </c>
      <c r="CC10152" s="3">
        <v>0</v>
      </c>
      <c r="CD10152" s="3">
        <v>0</v>
      </c>
      <c r="CE10152" s="3">
        <v>0</v>
      </c>
      <c r="CF10152" s="3">
        <v>0</v>
      </c>
      <c r="CG10152" s="3">
        <v>0</v>
      </c>
      <c r="CH10152" s="3">
        <v>0</v>
      </c>
      <c r="CI10152" s="3">
        <v>0</v>
      </c>
      <c r="CJ10152" s="3">
        <v>0</v>
      </c>
      <c r="CK10152" s="3">
        <v>0</v>
      </c>
      <c r="CL10152" s="3">
        <v>0</v>
      </c>
      <c r="CM10152" s="3">
        <v>303</v>
      </c>
      <c r="CN10152" s="3">
        <v>0</v>
      </c>
      <c r="CO10152" s="3">
        <v>0</v>
      </c>
      <c r="CP10152" s="3">
        <v>2944</v>
      </c>
      <c r="CQ10152" s="3">
        <v>2944</v>
      </c>
      <c r="CR10152" s="3">
        <v>303</v>
      </c>
      <c r="CS10152" s="2">
        <v>2011</v>
      </c>
    </row>
    <row r="10153" spans="1:97" x14ac:dyDescent="0.25">
      <c r="A10153" s="2">
        <v>57730</v>
      </c>
      <c r="B10153" s="5" t="s">
        <v>55</v>
      </c>
      <c r="C10153" s="5" t="s">
        <v>1</v>
      </c>
      <c r="D10153" s="5" t="s">
        <v>334</v>
      </c>
      <c r="E10153" s="5" t="s">
        <v>218</v>
      </c>
      <c r="F10153" s="2">
        <v>11208</v>
      </c>
      <c r="G10153" s="5" t="s">
        <v>41</v>
      </c>
      <c r="H10153" s="5" t="s">
        <v>25</v>
      </c>
      <c r="I10153" s="5" t="s">
        <v>110</v>
      </c>
      <c r="J10153" s="5" t="s">
        <v>1</v>
      </c>
      <c r="K10153" s="2">
        <v>22</v>
      </c>
      <c r="L10153" s="2">
        <v>1</v>
      </c>
      <c r="M10153" s="5" t="s">
        <v>56</v>
      </c>
      <c r="N10153" s="5" t="s">
        <v>22</v>
      </c>
      <c r="O10153" s="5" t="s">
        <v>67</v>
      </c>
      <c r="P10153" s="5" t="s">
        <v>66</v>
      </c>
      <c r="Q10153" s="5" t="s">
        <v>1</v>
      </c>
      <c r="R10153" s="5" t="s">
        <v>1</v>
      </c>
      <c r="S10153" s="5" t="s">
        <v>13</v>
      </c>
      <c r="T10153" s="3">
        <v>2839</v>
      </c>
      <c r="U10153" s="3">
        <v>2829</v>
      </c>
      <c r="V10153" s="3">
        <v>3001</v>
      </c>
      <c r="W10153" s="3">
        <v>2846</v>
      </c>
      <c r="X10153" s="3">
        <v>2998</v>
      </c>
      <c r="Y10153" s="3">
        <v>2911</v>
      </c>
      <c r="Z10153" s="3">
        <v>3074</v>
      </c>
      <c r="AA10153" s="3">
        <v>3137</v>
      </c>
      <c r="AB10153" s="3">
        <v>2994</v>
      </c>
      <c r="AC10153" s="3">
        <v>2852</v>
      </c>
      <c r="AD10153" s="3">
        <v>2821</v>
      </c>
      <c r="AE10153" s="3">
        <v>2841</v>
      </c>
      <c r="AF10153" s="3">
        <v>2839</v>
      </c>
      <c r="AG10153" s="3">
        <v>2829</v>
      </c>
      <c r="AH10153" s="3">
        <v>3001</v>
      </c>
      <c r="AI10153" s="3">
        <v>2846</v>
      </c>
      <c r="AJ10153" s="3">
        <v>2998</v>
      </c>
      <c r="AK10153" s="3">
        <v>2911</v>
      </c>
      <c r="AL10153" s="3">
        <v>3074</v>
      </c>
      <c r="AM10153" s="3">
        <v>3137</v>
      </c>
      <c r="AN10153" s="3">
        <v>2994</v>
      </c>
      <c r="AO10153" s="3">
        <v>2852</v>
      </c>
      <c r="AP10153" s="3">
        <v>2821</v>
      </c>
      <c r="AQ10153" s="3">
        <v>2841</v>
      </c>
      <c r="AR10153" s="4">
        <v>0.47899999999999998</v>
      </c>
      <c r="AS10153" s="4">
        <v>0.47899999999999998</v>
      </c>
      <c r="AT10153" s="4">
        <v>0.47899999999999998</v>
      </c>
      <c r="AU10153" s="4">
        <v>0.47899999999999998</v>
      </c>
      <c r="AV10153" s="4">
        <v>0.47899999999999998</v>
      </c>
      <c r="AW10153" s="4">
        <v>0.47899999999999998</v>
      </c>
      <c r="AX10153" s="4">
        <v>0.47899999999999998</v>
      </c>
      <c r="AY10153" s="4">
        <v>0.47899999999999998</v>
      </c>
      <c r="AZ10153" s="4">
        <v>0.47899999999999998</v>
      </c>
      <c r="BA10153" s="4">
        <v>0.47899999999999998</v>
      </c>
      <c r="BB10153" s="4">
        <v>0.47899999999999998</v>
      </c>
      <c r="BC10153" s="4">
        <v>0.47899999999999998</v>
      </c>
      <c r="BD10153" s="3">
        <v>1360</v>
      </c>
      <c r="BE10153" s="3">
        <v>1355</v>
      </c>
      <c r="BF10153" s="3">
        <v>1437</v>
      </c>
      <c r="BG10153" s="3">
        <v>1363</v>
      </c>
      <c r="BH10153" s="3">
        <v>1436</v>
      </c>
      <c r="BI10153" s="3">
        <v>1394</v>
      </c>
      <c r="BJ10153" s="3">
        <v>1472</v>
      </c>
      <c r="BK10153" s="3">
        <v>1503</v>
      </c>
      <c r="BL10153" s="3">
        <v>1434</v>
      </c>
      <c r="BM10153" s="3">
        <v>1366</v>
      </c>
      <c r="BN10153" s="3">
        <v>1351</v>
      </c>
      <c r="BO10153" s="3">
        <v>1361</v>
      </c>
      <c r="BP10153" s="3">
        <v>1360</v>
      </c>
      <c r="BQ10153" s="3">
        <v>1355</v>
      </c>
      <c r="BR10153" s="3">
        <v>1437</v>
      </c>
      <c r="BS10153" s="3">
        <v>1363</v>
      </c>
      <c r="BT10153" s="3">
        <v>1436</v>
      </c>
      <c r="BU10153" s="3">
        <v>1394</v>
      </c>
      <c r="BV10153" s="3">
        <v>1472</v>
      </c>
      <c r="BW10153" s="3">
        <v>1503</v>
      </c>
      <c r="BX10153" s="3">
        <v>1434</v>
      </c>
      <c r="BY10153" s="3">
        <v>1366</v>
      </c>
      <c r="BZ10153" s="3">
        <v>1351</v>
      </c>
      <c r="CA10153" s="3">
        <v>1361</v>
      </c>
      <c r="CB10153" s="3">
        <v>40.481000000000002</v>
      </c>
      <c r="CC10153" s="3">
        <v>40.326999999999998</v>
      </c>
      <c r="CD10153" s="3">
        <v>42.777000000000001</v>
      </c>
      <c r="CE10153" s="3">
        <v>40.576000000000001</v>
      </c>
      <c r="CF10153" s="3">
        <v>42.735999999999997</v>
      </c>
      <c r="CG10153" s="3">
        <v>41.502000000000002</v>
      </c>
      <c r="CH10153" s="3">
        <v>43.822000000000003</v>
      </c>
      <c r="CI10153" s="3">
        <v>44.728000000000002</v>
      </c>
      <c r="CJ10153" s="3">
        <v>42.677999999999997</v>
      </c>
      <c r="CK10153" s="3">
        <v>40.661000000000001</v>
      </c>
      <c r="CL10153" s="3">
        <v>40.213000000000001</v>
      </c>
      <c r="CM10153" s="3">
        <v>40.499000000000002</v>
      </c>
      <c r="CN10153" s="3">
        <v>35143</v>
      </c>
      <c r="CO10153" s="3">
        <v>35143</v>
      </c>
      <c r="CP10153" s="3">
        <v>16832</v>
      </c>
      <c r="CQ10153" s="3">
        <v>16832</v>
      </c>
      <c r="CR10153" s="3">
        <v>501</v>
      </c>
      <c r="CS10153" s="2">
        <v>2011</v>
      </c>
    </row>
    <row r="10154" spans="1:97" x14ac:dyDescent="0.25">
      <c r="A10154" s="2">
        <v>57732</v>
      </c>
      <c r="B10154" s="5" t="s">
        <v>55</v>
      </c>
      <c r="C10154" s="5" t="s">
        <v>1</v>
      </c>
      <c r="D10154" s="5" t="s">
        <v>333</v>
      </c>
      <c r="E10154" s="5" t="s">
        <v>332</v>
      </c>
      <c r="F10154" s="2">
        <v>57046</v>
      </c>
      <c r="G10154" s="5" t="s">
        <v>123</v>
      </c>
      <c r="H10154" s="5" t="s">
        <v>37</v>
      </c>
      <c r="I10154" s="5" t="s">
        <v>122</v>
      </c>
      <c r="J10154" s="5" t="s">
        <v>1</v>
      </c>
      <c r="K10154" s="2">
        <v>611</v>
      </c>
      <c r="L10154" s="2">
        <v>4</v>
      </c>
      <c r="M10154" s="5" t="s">
        <v>74</v>
      </c>
      <c r="N10154" s="5" t="s">
        <v>52</v>
      </c>
      <c r="O10154" s="5" t="s">
        <v>51</v>
      </c>
      <c r="P10154" s="5" t="s">
        <v>51</v>
      </c>
      <c r="Q10154" s="5" t="s">
        <v>1</v>
      </c>
      <c r="R10154" s="5" t="s">
        <v>1</v>
      </c>
      <c r="S10154" s="5" t="s">
        <v>1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5145</v>
      </c>
      <c r="BJ10154" s="3">
        <v>3159</v>
      </c>
      <c r="BK10154" s="3">
        <v>2892</v>
      </c>
      <c r="BL10154" s="3">
        <v>3810</v>
      </c>
      <c r="BM10154" s="3">
        <v>7742</v>
      </c>
      <c r="BN10154" s="3">
        <v>8527</v>
      </c>
      <c r="BO10154" s="3">
        <v>7745</v>
      </c>
      <c r="BP10154" s="3">
        <v>0</v>
      </c>
      <c r="BQ10154" s="3">
        <v>0</v>
      </c>
      <c r="BR10154" s="3">
        <v>0</v>
      </c>
      <c r="BS10154" s="3">
        <v>0</v>
      </c>
      <c r="BT10154" s="3">
        <v>0</v>
      </c>
      <c r="BU10154" s="3">
        <v>5145</v>
      </c>
      <c r="BV10154" s="3">
        <v>3159</v>
      </c>
      <c r="BW10154" s="3">
        <v>2892</v>
      </c>
      <c r="BX10154" s="3">
        <v>3810</v>
      </c>
      <c r="BY10154" s="3">
        <v>7742</v>
      </c>
      <c r="BZ10154" s="3">
        <v>8527</v>
      </c>
      <c r="CA10154" s="3">
        <v>7745</v>
      </c>
      <c r="CB10154" s="3">
        <v>0</v>
      </c>
      <c r="CC10154" s="3">
        <v>0</v>
      </c>
      <c r="CD10154" s="3">
        <v>0</v>
      </c>
      <c r="CE10154" s="3">
        <v>0</v>
      </c>
      <c r="CF10154" s="3">
        <v>0</v>
      </c>
      <c r="CG10154" s="3">
        <v>529.58799999999997</v>
      </c>
      <c r="CH10154" s="3">
        <v>325.173</v>
      </c>
      <c r="CI10154" s="3">
        <v>297.60399999999998</v>
      </c>
      <c r="CJ10154" s="3">
        <v>392.09</v>
      </c>
      <c r="CK10154" s="3">
        <v>796.85</v>
      </c>
      <c r="CL10154" s="3">
        <v>877.58699999999999</v>
      </c>
      <c r="CM10154" s="3">
        <v>797.10799999999995</v>
      </c>
      <c r="CN10154" s="3">
        <v>0</v>
      </c>
      <c r="CO10154" s="3">
        <v>0</v>
      </c>
      <c r="CP10154" s="3">
        <v>39020</v>
      </c>
      <c r="CQ10154" s="3">
        <v>39020</v>
      </c>
      <c r="CR10154" s="3">
        <v>4016</v>
      </c>
      <c r="CS10154" s="2">
        <v>2011</v>
      </c>
    </row>
    <row r="10155" spans="1:97" x14ac:dyDescent="0.25">
      <c r="A10155" s="2">
        <v>57733</v>
      </c>
      <c r="B10155" s="5" t="s">
        <v>55</v>
      </c>
      <c r="C10155" s="5" t="s">
        <v>1</v>
      </c>
      <c r="D10155" s="5" t="s">
        <v>331</v>
      </c>
      <c r="E10155" s="5" t="s">
        <v>313</v>
      </c>
      <c r="F10155" s="2">
        <v>57044</v>
      </c>
      <c r="G10155" s="5" t="s">
        <v>31</v>
      </c>
      <c r="H10155" s="5" t="s">
        <v>30</v>
      </c>
      <c r="I10155" s="5" t="s">
        <v>130</v>
      </c>
      <c r="J10155" s="5" t="s">
        <v>1</v>
      </c>
      <c r="K10155" s="2">
        <v>441</v>
      </c>
      <c r="L10155" s="2">
        <v>4</v>
      </c>
      <c r="M10155" s="5" t="s">
        <v>74</v>
      </c>
      <c r="N10155" s="5" t="s">
        <v>86</v>
      </c>
      <c r="O10155" s="5" t="s">
        <v>85</v>
      </c>
      <c r="P10155" s="5" t="s">
        <v>85</v>
      </c>
      <c r="Q10155" s="5" t="s">
        <v>1</v>
      </c>
      <c r="R10155" s="5" t="s">
        <v>1</v>
      </c>
      <c r="S10155" s="5" t="s">
        <v>1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320</v>
      </c>
      <c r="BE10155" s="3">
        <v>792</v>
      </c>
      <c r="BF10155" s="3">
        <v>1119</v>
      </c>
      <c r="BG10155" s="3">
        <v>1520</v>
      </c>
      <c r="BH10155" s="3">
        <v>1783</v>
      </c>
      <c r="BI10155" s="3">
        <v>2077</v>
      </c>
      <c r="BJ10155" s="3">
        <v>1767</v>
      </c>
      <c r="BK10155" s="3">
        <v>1851</v>
      </c>
      <c r="BL10155" s="3">
        <v>1377</v>
      </c>
      <c r="BM10155" s="3">
        <v>1137</v>
      </c>
      <c r="BN10155" s="3">
        <v>633</v>
      </c>
      <c r="BO10155" s="3">
        <v>539</v>
      </c>
      <c r="BP10155" s="3">
        <v>320</v>
      </c>
      <c r="BQ10155" s="3">
        <v>792</v>
      </c>
      <c r="BR10155" s="3">
        <v>1119</v>
      </c>
      <c r="BS10155" s="3">
        <v>1520</v>
      </c>
      <c r="BT10155" s="3">
        <v>1783</v>
      </c>
      <c r="BU10155" s="3">
        <v>2077</v>
      </c>
      <c r="BV10155" s="3">
        <v>1767</v>
      </c>
      <c r="BW10155" s="3">
        <v>1851</v>
      </c>
      <c r="BX10155" s="3">
        <v>1377</v>
      </c>
      <c r="BY10155" s="3">
        <v>1137</v>
      </c>
      <c r="BZ10155" s="3">
        <v>633</v>
      </c>
      <c r="CA10155" s="3">
        <v>539</v>
      </c>
      <c r="CB10155" s="3">
        <v>32.914999999999999</v>
      </c>
      <c r="CC10155" s="3">
        <v>81.521000000000001</v>
      </c>
      <c r="CD10155" s="3">
        <v>115.142</v>
      </c>
      <c r="CE10155" s="3">
        <v>156.49100000000001</v>
      </c>
      <c r="CF10155" s="3">
        <v>183.465</v>
      </c>
      <c r="CG10155" s="3">
        <v>213.762</v>
      </c>
      <c r="CH10155" s="3">
        <v>181.88499999999999</v>
      </c>
      <c r="CI10155" s="3">
        <v>190.489</v>
      </c>
      <c r="CJ10155" s="3">
        <v>141.703</v>
      </c>
      <c r="CK10155" s="3">
        <v>116.979</v>
      </c>
      <c r="CL10155" s="3">
        <v>65.168999999999997</v>
      </c>
      <c r="CM10155" s="3">
        <v>55.478999999999999</v>
      </c>
      <c r="CN10155" s="3">
        <v>0</v>
      </c>
      <c r="CO10155" s="3">
        <v>0</v>
      </c>
      <c r="CP10155" s="3">
        <v>14915</v>
      </c>
      <c r="CQ10155" s="3">
        <v>14915</v>
      </c>
      <c r="CR10155" s="3">
        <v>1535</v>
      </c>
      <c r="CS10155" s="2">
        <v>2011</v>
      </c>
    </row>
    <row r="10156" spans="1:97" x14ac:dyDescent="0.25">
      <c r="A10156" s="2">
        <v>57734</v>
      </c>
      <c r="B10156" s="5" t="s">
        <v>55</v>
      </c>
      <c r="C10156" s="5" t="s">
        <v>1</v>
      </c>
      <c r="D10156" s="5" t="s">
        <v>330</v>
      </c>
      <c r="E10156" s="5" t="s">
        <v>307</v>
      </c>
      <c r="F10156" s="2">
        <v>57049</v>
      </c>
      <c r="G10156" s="5" t="s">
        <v>31</v>
      </c>
      <c r="H10156" s="5" t="s">
        <v>30</v>
      </c>
      <c r="I10156" s="5" t="s">
        <v>130</v>
      </c>
      <c r="J10156" s="5" t="s">
        <v>1</v>
      </c>
      <c r="K10156" s="2">
        <v>22</v>
      </c>
      <c r="L10156" s="2">
        <v>2</v>
      </c>
      <c r="M10156" s="5" t="s">
        <v>53</v>
      </c>
      <c r="N10156" s="5" t="s">
        <v>86</v>
      </c>
      <c r="O10156" s="5" t="s">
        <v>85</v>
      </c>
      <c r="P10156" s="5" t="s">
        <v>85</v>
      </c>
      <c r="Q10156" s="5" t="s">
        <v>1</v>
      </c>
      <c r="R10156" s="5" t="s">
        <v>1</v>
      </c>
      <c r="S10156" s="5" t="s">
        <v>1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0</v>
      </c>
      <c r="BE10156" s="3">
        <v>0</v>
      </c>
      <c r="BF10156" s="3">
        <v>0</v>
      </c>
      <c r="BG10156" s="3">
        <v>0</v>
      </c>
      <c r="BH10156" s="3">
        <v>0</v>
      </c>
      <c r="BI10156" s="3">
        <v>0</v>
      </c>
      <c r="BJ10156" s="3">
        <v>0</v>
      </c>
      <c r="BK10156" s="3">
        <v>0</v>
      </c>
      <c r="BL10156" s="3">
        <v>0</v>
      </c>
      <c r="BM10156" s="3">
        <v>0</v>
      </c>
      <c r="BN10156" s="3">
        <v>0</v>
      </c>
      <c r="BO10156" s="3">
        <v>0</v>
      </c>
      <c r="BP10156" s="3">
        <v>0</v>
      </c>
      <c r="BQ10156" s="3">
        <v>0</v>
      </c>
      <c r="BR10156" s="3">
        <v>0</v>
      </c>
      <c r="BS10156" s="3">
        <v>0</v>
      </c>
      <c r="BT10156" s="3">
        <v>0</v>
      </c>
      <c r="BU10156" s="3">
        <v>0</v>
      </c>
      <c r="BV10156" s="3">
        <v>0</v>
      </c>
      <c r="BW10156" s="3">
        <v>0</v>
      </c>
      <c r="BX10156" s="3">
        <v>0</v>
      </c>
      <c r="BY10156" s="3">
        <v>0</v>
      </c>
      <c r="BZ10156" s="3">
        <v>0</v>
      </c>
      <c r="CA10156" s="3">
        <v>0</v>
      </c>
      <c r="CB10156" s="3">
        <v>-0.215</v>
      </c>
      <c r="CC10156" s="3">
        <v>-0.53100000000000003</v>
      </c>
      <c r="CD10156" s="3">
        <v>-0.75</v>
      </c>
      <c r="CE10156" s="3">
        <v>-1.0189999999999999</v>
      </c>
      <c r="CF10156" s="3">
        <v>-1.1950000000000001</v>
      </c>
      <c r="CG10156" s="3">
        <v>-1.393</v>
      </c>
      <c r="CH10156" s="3">
        <v>-1.1850000000000001</v>
      </c>
      <c r="CI10156" s="3">
        <v>-1.2410000000000001</v>
      </c>
      <c r="CJ10156" s="3">
        <v>-0.92300000000000004</v>
      </c>
      <c r="CK10156" s="3">
        <v>-0.76200000000000001</v>
      </c>
      <c r="CL10156" s="3">
        <v>-0.42499999999999999</v>
      </c>
      <c r="CM10156" s="3">
        <v>-0.36099999999999999</v>
      </c>
      <c r="CN10156" s="3">
        <v>0</v>
      </c>
      <c r="CO10156" s="3">
        <v>0</v>
      </c>
      <c r="CP10156" s="3">
        <v>0</v>
      </c>
      <c r="CQ10156" s="3">
        <v>0</v>
      </c>
      <c r="CR10156" s="3">
        <v>-10</v>
      </c>
      <c r="CS10156" s="2">
        <v>2011</v>
      </c>
    </row>
    <row r="10157" spans="1:97" x14ac:dyDescent="0.25">
      <c r="A10157" s="2">
        <v>57735</v>
      </c>
      <c r="B10157" s="5" t="s">
        <v>55</v>
      </c>
      <c r="C10157" s="5" t="s">
        <v>1</v>
      </c>
      <c r="D10157" s="5" t="s">
        <v>329</v>
      </c>
      <c r="E10157" s="5" t="s">
        <v>328</v>
      </c>
      <c r="F10157" s="2">
        <v>57047</v>
      </c>
      <c r="G10157" s="5" t="s">
        <v>41</v>
      </c>
      <c r="H10157" s="5" t="s">
        <v>25</v>
      </c>
      <c r="I10157" s="5" t="s">
        <v>110</v>
      </c>
      <c r="J10157" s="5" t="s">
        <v>1</v>
      </c>
      <c r="K10157" s="2">
        <v>22</v>
      </c>
      <c r="L10157" s="2">
        <v>2</v>
      </c>
      <c r="M10157" s="5" t="s">
        <v>53</v>
      </c>
      <c r="N10157" s="5" t="s">
        <v>243</v>
      </c>
      <c r="O10157" s="5" t="s">
        <v>21</v>
      </c>
      <c r="P10157" s="5" t="s">
        <v>21</v>
      </c>
      <c r="Q10157" s="5" t="s">
        <v>1</v>
      </c>
      <c r="R10157" s="5" t="s">
        <v>1</v>
      </c>
      <c r="S10157" s="5" t="s">
        <v>13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2357</v>
      </c>
      <c r="AE10157" s="3">
        <v>3066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2357</v>
      </c>
      <c r="AQ10157" s="3">
        <v>3066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1.0129999999999999</v>
      </c>
      <c r="BC10157" s="4">
        <v>1.0129999999999999</v>
      </c>
      <c r="BD10157" s="3">
        <v>0</v>
      </c>
      <c r="BE10157" s="3">
        <v>0</v>
      </c>
      <c r="BF10157" s="3">
        <v>0</v>
      </c>
      <c r="BG10157" s="3">
        <v>0</v>
      </c>
      <c r="BH10157" s="3">
        <v>0</v>
      </c>
      <c r="BI10157" s="3">
        <v>0</v>
      </c>
      <c r="BJ10157" s="3">
        <v>0</v>
      </c>
      <c r="BK10157" s="3">
        <v>0</v>
      </c>
      <c r="BL10157" s="3">
        <v>0</v>
      </c>
      <c r="BM10157" s="3">
        <v>0</v>
      </c>
      <c r="BN10157" s="3">
        <v>2388</v>
      </c>
      <c r="BO10157" s="3">
        <v>3106</v>
      </c>
      <c r="BP10157" s="3">
        <v>0</v>
      </c>
      <c r="BQ10157" s="3">
        <v>0</v>
      </c>
      <c r="BR10157" s="3">
        <v>0</v>
      </c>
      <c r="BS10157" s="3">
        <v>0</v>
      </c>
      <c r="BT10157" s="3">
        <v>0</v>
      </c>
      <c r="BU10157" s="3">
        <v>0</v>
      </c>
      <c r="BV10157" s="3">
        <v>0</v>
      </c>
      <c r="BW10157" s="3">
        <v>0</v>
      </c>
      <c r="BX10157" s="3">
        <v>0</v>
      </c>
      <c r="BY10157" s="3">
        <v>0</v>
      </c>
      <c r="BZ10157" s="3">
        <v>2388</v>
      </c>
      <c r="CA10157" s="3">
        <v>3106</v>
      </c>
      <c r="CB10157" s="3">
        <v>0</v>
      </c>
      <c r="CC10157" s="3">
        <v>0</v>
      </c>
      <c r="CD10157" s="3">
        <v>0</v>
      </c>
      <c r="CE10157" s="3">
        <v>0</v>
      </c>
      <c r="CF10157" s="3">
        <v>0</v>
      </c>
      <c r="CG10157" s="3">
        <v>0</v>
      </c>
      <c r="CH10157" s="3">
        <v>0</v>
      </c>
      <c r="CI10157" s="3">
        <v>0</v>
      </c>
      <c r="CJ10157" s="3">
        <v>0</v>
      </c>
      <c r="CK10157" s="3">
        <v>0</v>
      </c>
      <c r="CL10157" s="3">
        <v>297.35700000000003</v>
      </c>
      <c r="CM10157" s="3">
        <v>386.88200000000001</v>
      </c>
      <c r="CN10157" s="3">
        <v>5423</v>
      </c>
      <c r="CO10157" s="3">
        <v>5423</v>
      </c>
      <c r="CP10157" s="3">
        <v>5494</v>
      </c>
      <c r="CQ10157" s="3">
        <v>5494</v>
      </c>
      <c r="CR10157" s="3">
        <v>684.23900000000003</v>
      </c>
      <c r="CS10157" s="2">
        <v>2011</v>
      </c>
    </row>
    <row r="10158" spans="1:97" x14ac:dyDescent="0.25">
      <c r="A10158" s="2">
        <v>57735</v>
      </c>
      <c r="B10158" s="5" t="s">
        <v>55</v>
      </c>
      <c r="C10158" s="5" t="s">
        <v>1</v>
      </c>
      <c r="D10158" s="5" t="s">
        <v>329</v>
      </c>
      <c r="E10158" s="5" t="s">
        <v>328</v>
      </c>
      <c r="F10158" s="2">
        <v>57047</v>
      </c>
      <c r="G10158" s="5" t="s">
        <v>41</v>
      </c>
      <c r="H10158" s="5" t="s">
        <v>25</v>
      </c>
      <c r="I10158" s="5" t="s">
        <v>110</v>
      </c>
      <c r="J10158" s="5" t="s">
        <v>1</v>
      </c>
      <c r="K10158" s="2">
        <v>22</v>
      </c>
      <c r="L10158" s="2">
        <v>2</v>
      </c>
      <c r="M10158" s="5" t="s">
        <v>53</v>
      </c>
      <c r="N10158" s="5" t="s">
        <v>243</v>
      </c>
      <c r="O10158" s="5" t="s">
        <v>99</v>
      </c>
      <c r="P10158" s="5" t="s">
        <v>46</v>
      </c>
      <c r="Q10158" s="5" t="s">
        <v>1</v>
      </c>
      <c r="R10158" s="5" t="s">
        <v>1</v>
      </c>
      <c r="S10158" s="5" t="s">
        <v>98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89403</v>
      </c>
      <c r="AE10158" s="3">
        <v>90039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89403</v>
      </c>
      <c r="AQ10158" s="3">
        <v>90039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.99</v>
      </c>
      <c r="BC10158" s="4">
        <v>0.99</v>
      </c>
      <c r="BD10158" s="3">
        <v>0</v>
      </c>
      <c r="BE10158" s="3">
        <v>0</v>
      </c>
      <c r="BF10158" s="3">
        <v>0</v>
      </c>
      <c r="BG10158" s="3">
        <v>0</v>
      </c>
      <c r="BH10158" s="3">
        <v>0</v>
      </c>
      <c r="BI10158" s="3">
        <v>0</v>
      </c>
      <c r="BJ10158" s="3">
        <v>0</v>
      </c>
      <c r="BK10158" s="3">
        <v>0</v>
      </c>
      <c r="BL10158" s="3">
        <v>0</v>
      </c>
      <c r="BM10158" s="3">
        <v>0</v>
      </c>
      <c r="BN10158" s="3">
        <v>88509</v>
      </c>
      <c r="BO10158" s="3">
        <v>89139</v>
      </c>
      <c r="BP10158" s="3">
        <v>0</v>
      </c>
      <c r="BQ10158" s="3">
        <v>0</v>
      </c>
      <c r="BR10158" s="3">
        <v>0</v>
      </c>
      <c r="BS10158" s="3">
        <v>0</v>
      </c>
      <c r="BT10158" s="3">
        <v>0</v>
      </c>
      <c r="BU10158" s="3">
        <v>0</v>
      </c>
      <c r="BV10158" s="3">
        <v>0</v>
      </c>
      <c r="BW10158" s="3">
        <v>0</v>
      </c>
      <c r="BX10158" s="3">
        <v>0</v>
      </c>
      <c r="BY10158" s="3">
        <v>0</v>
      </c>
      <c r="BZ10158" s="3">
        <v>88509</v>
      </c>
      <c r="CA10158" s="3">
        <v>89139</v>
      </c>
      <c r="CB10158" s="3">
        <v>0</v>
      </c>
      <c r="CC10158" s="3">
        <v>0</v>
      </c>
      <c r="CD10158" s="3">
        <v>0</v>
      </c>
      <c r="CE10158" s="3">
        <v>0</v>
      </c>
      <c r="CF10158" s="3">
        <v>0</v>
      </c>
      <c r="CG10158" s="3">
        <v>0</v>
      </c>
      <c r="CH10158" s="3">
        <v>0</v>
      </c>
      <c r="CI10158" s="3">
        <v>0</v>
      </c>
      <c r="CJ10158" s="3">
        <v>0</v>
      </c>
      <c r="CK10158" s="3">
        <v>0</v>
      </c>
      <c r="CL10158" s="3">
        <v>11024.227999999999</v>
      </c>
      <c r="CM10158" s="3">
        <v>11102.532999999999</v>
      </c>
      <c r="CN10158" s="3">
        <v>179442</v>
      </c>
      <c r="CO10158" s="3">
        <v>179442</v>
      </c>
      <c r="CP10158" s="3">
        <v>177648</v>
      </c>
      <c r="CQ10158" s="3">
        <v>177648</v>
      </c>
      <c r="CR10158" s="3">
        <v>22126.760999999999</v>
      </c>
      <c r="CS10158" s="2">
        <v>2011</v>
      </c>
    </row>
    <row r="10159" spans="1:97" x14ac:dyDescent="0.25">
      <c r="A10159" s="2">
        <v>57736</v>
      </c>
      <c r="B10159" s="5" t="s">
        <v>55</v>
      </c>
      <c r="C10159" s="5" t="s">
        <v>1</v>
      </c>
      <c r="D10159" s="5" t="s">
        <v>327</v>
      </c>
      <c r="E10159" s="5" t="s">
        <v>326</v>
      </c>
      <c r="F10159" s="2">
        <v>57055</v>
      </c>
      <c r="G10159" s="5" t="s">
        <v>84</v>
      </c>
      <c r="H10159" s="5" t="s">
        <v>82</v>
      </c>
      <c r="I10159" s="5" t="s">
        <v>110</v>
      </c>
      <c r="J10159" s="5" t="s">
        <v>1</v>
      </c>
      <c r="K10159" s="2">
        <v>22</v>
      </c>
      <c r="L10159" s="2">
        <v>2</v>
      </c>
      <c r="M10159" s="5" t="s">
        <v>53</v>
      </c>
      <c r="N10159" s="5" t="s">
        <v>86</v>
      </c>
      <c r="O10159" s="5" t="s">
        <v>85</v>
      </c>
      <c r="P10159" s="5" t="s">
        <v>85</v>
      </c>
      <c r="Q10159" s="5" t="s">
        <v>1</v>
      </c>
      <c r="R10159" s="5" t="s">
        <v>1</v>
      </c>
      <c r="S10159" s="5" t="s">
        <v>1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0</v>
      </c>
      <c r="BE10159" s="3">
        <v>0</v>
      </c>
      <c r="BF10159" s="3">
        <v>0</v>
      </c>
      <c r="BG10159" s="3">
        <v>0</v>
      </c>
      <c r="BH10159" s="3">
        <v>0</v>
      </c>
      <c r="BI10159" s="3">
        <v>0</v>
      </c>
      <c r="BJ10159" s="3">
        <v>0</v>
      </c>
      <c r="BK10159" s="3">
        <v>0</v>
      </c>
      <c r="BL10159" s="3">
        <v>12692</v>
      </c>
      <c r="BM10159" s="3">
        <v>13470</v>
      </c>
      <c r="BN10159" s="3">
        <v>11383</v>
      </c>
      <c r="BO10159" s="3">
        <v>9713</v>
      </c>
      <c r="BP10159" s="3">
        <v>0</v>
      </c>
      <c r="BQ10159" s="3">
        <v>0</v>
      </c>
      <c r="BR10159" s="3">
        <v>0</v>
      </c>
      <c r="BS10159" s="3">
        <v>0</v>
      </c>
      <c r="BT10159" s="3">
        <v>0</v>
      </c>
      <c r="BU10159" s="3">
        <v>0</v>
      </c>
      <c r="BV10159" s="3">
        <v>0</v>
      </c>
      <c r="BW10159" s="3">
        <v>0</v>
      </c>
      <c r="BX10159" s="3">
        <v>12692</v>
      </c>
      <c r="BY10159" s="3">
        <v>13470</v>
      </c>
      <c r="BZ10159" s="3">
        <v>11383</v>
      </c>
      <c r="CA10159" s="3">
        <v>9713</v>
      </c>
      <c r="CB10159" s="3">
        <v>0</v>
      </c>
      <c r="CC10159" s="3">
        <v>0</v>
      </c>
      <c r="CD10159" s="3">
        <v>0</v>
      </c>
      <c r="CE10159" s="3">
        <v>0</v>
      </c>
      <c r="CF10159" s="3">
        <v>0</v>
      </c>
      <c r="CG10159" s="3">
        <v>0</v>
      </c>
      <c r="CH10159" s="3">
        <v>0</v>
      </c>
      <c r="CI10159" s="3">
        <v>0</v>
      </c>
      <c r="CJ10159" s="3">
        <v>1306.2660000000001</v>
      </c>
      <c r="CK10159" s="3">
        <v>1386.395</v>
      </c>
      <c r="CL10159" s="3">
        <v>1171.6079999999999</v>
      </c>
      <c r="CM10159" s="3">
        <v>999.73099999999999</v>
      </c>
      <c r="CN10159" s="3">
        <v>0</v>
      </c>
      <c r="CO10159" s="3">
        <v>0</v>
      </c>
      <c r="CP10159" s="3">
        <v>47258</v>
      </c>
      <c r="CQ10159" s="3">
        <v>47258</v>
      </c>
      <c r="CR10159" s="3">
        <v>4864</v>
      </c>
      <c r="CS10159" s="2">
        <v>2011</v>
      </c>
    </row>
    <row r="10160" spans="1:97" x14ac:dyDescent="0.25">
      <c r="A10160" s="2">
        <v>57737</v>
      </c>
      <c r="B10160" s="5" t="s">
        <v>55</v>
      </c>
      <c r="C10160" s="5" t="s">
        <v>1</v>
      </c>
      <c r="D10160" s="5" t="s">
        <v>325</v>
      </c>
      <c r="E10160" s="5" t="s">
        <v>324</v>
      </c>
      <c r="F10160" s="2">
        <v>57056</v>
      </c>
      <c r="G10160" s="5" t="s">
        <v>84</v>
      </c>
      <c r="H10160" s="5" t="s">
        <v>82</v>
      </c>
      <c r="I10160" s="5" t="s">
        <v>110</v>
      </c>
      <c r="J10160" s="5" t="s">
        <v>1</v>
      </c>
      <c r="K10160" s="2">
        <v>22</v>
      </c>
      <c r="L10160" s="2">
        <v>2</v>
      </c>
      <c r="M10160" s="5" t="s">
        <v>53</v>
      </c>
      <c r="N10160" s="5" t="s">
        <v>86</v>
      </c>
      <c r="O10160" s="5" t="s">
        <v>85</v>
      </c>
      <c r="P10160" s="5" t="s">
        <v>85</v>
      </c>
      <c r="Q10160" s="5" t="s">
        <v>1</v>
      </c>
      <c r="R10160" s="5" t="s">
        <v>1</v>
      </c>
      <c r="S10160" s="5" t="s">
        <v>1</v>
      </c>
      <c r="T10160" s="3">
        <v>0</v>
      </c>
      <c r="U10160" s="3">
        <v>0</v>
      </c>
      <c r="V10160" s="3">
        <v>0</v>
      </c>
      <c r="W10160" s="3">
        <v>0</v>
      </c>
      <c r="X10160" s="3">
        <v>0</v>
      </c>
      <c r="Y10160" s="3">
        <v>0</v>
      </c>
      <c r="Z10160" s="3">
        <v>0</v>
      </c>
      <c r="AA10160" s="3">
        <v>0</v>
      </c>
      <c r="AB10160" s="3">
        <v>0</v>
      </c>
      <c r="AC10160" s="3">
        <v>0</v>
      </c>
      <c r="AD10160" s="3">
        <v>0</v>
      </c>
      <c r="AE10160" s="3">
        <v>0</v>
      </c>
      <c r="AF10160" s="3">
        <v>0</v>
      </c>
      <c r="AG10160" s="3">
        <v>0</v>
      </c>
      <c r="AH10160" s="3">
        <v>0</v>
      </c>
      <c r="AI10160" s="3">
        <v>0</v>
      </c>
      <c r="AJ10160" s="3">
        <v>0</v>
      </c>
      <c r="AK10160" s="3">
        <v>0</v>
      </c>
      <c r="AL10160" s="3">
        <v>0</v>
      </c>
      <c r="AM10160" s="3">
        <v>0</v>
      </c>
      <c r="AN10160" s="3">
        <v>0</v>
      </c>
      <c r="AO10160" s="3">
        <v>0</v>
      </c>
      <c r="AP10160" s="3">
        <v>0</v>
      </c>
      <c r="AQ10160" s="3">
        <v>0</v>
      </c>
      <c r="AR10160" s="4">
        <v>0</v>
      </c>
      <c r="AS10160" s="4">
        <v>0</v>
      </c>
      <c r="AT10160" s="4">
        <v>0</v>
      </c>
      <c r="AU10160" s="4">
        <v>0</v>
      </c>
      <c r="AV10160" s="4">
        <v>0</v>
      </c>
      <c r="AW10160" s="4">
        <v>0</v>
      </c>
      <c r="AX10160" s="4">
        <v>0</v>
      </c>
      <c r="AY10160" s="4">
        <v>0</v>
      </c>
      <c r="AZ10160" s="4">
        <v>0</v>
      </c>
      <c r="BA10160" s="4">
        <v>0</v>
      </c>
      <c r="BB10160" s="4">
        <v>0</v>
      </c>
      <c r="BC10160" s="4">
        <v>0</v>
      </c>
      <c r="BD10160" s="3">
        <v>0</v>
      </c>
      <c r="BE10160" s="3">
        <v>0</v>
      </c>
      <c r="BF10160" s="3">
        <v>0</v>
      </c>
      <c r="BG10160" s="3">
        <v>0</v>
      </c>
      <c r="BH10160" s="3">
        <v>0</v>
      </c>
      <c r="BI10160" s="3">
        <v>0</v>
      </c>
      <c r="BJ10160" s="3">
        <v>0</v>
      </c>
      <c r="BK10160" s="3">
        <v>0</v>
      </c>
      <c r="BL10160" s="3">
        <v>11585</v>
      </c>
      <c r="BM10160" s="3">
        <v>12296</v>
      </c>
      <c r="BN10160" s="3">
        <v>10391</v>
      </c>
      <c r="BO10160" s="3">
        <v>8867</v>
      </c>
      <c r="BP10160" s="3">
        <v>0</v>
      </c>
      <c r="BQ10160" s="3">
        <v>0</v>
      </c>
      <c r="BR10160" s="3">
        <v>0</v>
      </c>
      <c r="BS10160" s="3">
        <v>0</v>
      </c>
      <c r="BT10160" s="3">
        <v>0</v>
      </c>
      <c r="BU10160" s="3">
        <v>0</v>
      </c>
      <c r="BV10160" s="3">
        <v>0</v>
      </c>
      <c r="BW10160" s="3">
        <v>0</v>
      </c>
      <c r="BX10160" s="3">
        <v>11585</v>
      </c>
      <c r="BY10160" s="3">
        <v>12296</v>
      </c>
      <c r="BZ10160" s="3">
        <v>10391</v>
      </c>
      <c r="CA10160" s="3">
        <v>8867</v>
      </c>
      <c r="CB10160" s="3">
        <v>0</v>
      </c>
      <c r="CC10160" s="3">
        <v>0</v>
      </c>
      <c r="CD10160" s="3">
        <v>0</v>
      </c>
      <c r="CE10160" s="3">
        <v>0</v>
      </c>
      <c r="CF10160" s="3">
        <v>0</v>
      </c>
      <c r="CG10160" s="3">
        <v>0</v>
      </c>
      <c r="CH10160" s="3">
        <v>0</v>
      </c>
      <c r="CI10160" s="3">
        <v>0</v>
      </c>
      <c r="CJ10160" s="3">
        <v>1192.396</v>
      </c>
      <c r="CK10160" s="3">
        <v>1265.5419999999999</v>
      </c>
      <c r="CL10160" s="3">
        <v>1069.4780000000001</v>
      </c>
      <c r="CM10160" s="3">
        <v>912.58399999999995</v>
      </c>
      <c r="CN10160" s="3">
        <v>0</v>
      </c>
      <c r="CO10160" s="3">
        <v>0</v>
      </c>
      <c r="CP10160" s="3">
        <v>43139</v>
      </c>
      <c r="CQ10160" s="3">
        <v>43139</v>
      </c>
      <c r="CR10160" s="3">
        <v>4440</v>
      </c>
      <c r="CS10160" s="2">
        <v>2011</v>
      </c>
    </row>
    <row r="10161" spans="1:97" x14ac:dyDescent="0.25">
      <c r="A10161" s="2">
        <v>57738</v>
      </c>
      <c r="B10161" s="5" t="s">
        <v>55</v>
      </c>
      <c r="C10161" s="5" t="s">
        <v>1</v>
      </c>
      <c r="D10161" s="5" t="s">
        <v>323</v>
      </c>
      <c r="E10161" s="5" t="s">
        <v>322</v>
      </c>
      <c r="F10161" s="2">
        <v>57057</v>
      </c>
      <c r="G10161" s="5" t="s">
        <v>84</v>
      </c>
      <c r="H10161" s="5" t="s">
        <v>82</v>
      </c>
      <c r="I10161" s="5" t="s">
        <v>110</v>
      </c>
      <c r="J10161" s="5" t="s">
        <v>1</v>
      </c>
      <c r="K10161" s="2">
        <v>22</v>
      </c>
      <c r="L10161" s="2">
        <v>2</v>
      </c>
      <c r="M10161" s="5" t="s">
        <v>53</v>
      </c>
      <c r="N10161" s="5" t="s">
        <v>86</v>
      </c>
      <c r="O10161" s="5" t="s">
        <v>85</v>
      </c>
      <c r="P10161" s="5" t="s">
        <v>85</v>
      </c>
      <c r="Q10161" s="5" t="s">
        <v>1</v>
      </c>
      <c r="R10161" s="5" t="s">
        <v>1</v>
      </c>
      <c r="S10161" s="5" t="s">
        <v>1</v>
      </c>
      <c r="T10161" s="3">
        <v>0</v>
      </c>
      <c r="U10161" s="3">
        <v>0</v>
      </c>
      <c r="V10161" s="3">
        <v>0</v>
      </c>
      <c r="W10161" s="3">
        <v>0</v>
      </c>
      <c r="X10161" s="3">
        <v>0</v>
      </c>
      <c r="Y10161" s="3">
        <v>0</v>
      </c>
      <c r="Z10161" s="3">
        <v>0</v>
      </c>
      <c r="AA10161" s="3">
        <v>0</v>
      </c>
      <c r="AB10161" s="3">
        <v>0</v>
      </c>
      <c r="AC10161" s="3">
        <v>0</v>
      </c>
      <c r="AD10161" s="3">
        <v>0</v>
      </c>
      <c r="AE10161" s="3">
        <v>0</v>
      </c>
      <c r="AF10161" s="3">
        <v>0</v>
      </c>
      <c r="AG10161" s="3">
        <v>0</v>
      </c>
      <c r="AH10161" s="3">
        <v>0</v>
      </c>
      <c r="AI10161" s="3">
        <v>0</v>
      </c>
      <c r="AJ10161" s="3">
        <v>0</v>
      </c>
      <c r="AK10161" s="3">
        <v>0</v>
      </c>
      <c r="AL10161" s="3">
        <v>0</v>
      </c>
      <c r="AM10161" s="3">
        <v>0</v>
      </c>
      <c r="AN10161" s="3">
        <v>0</v>
      </c>
      <c r="AO10161" s="3">
        <v>0</v>
      </c>
      <c r="AP10161" s="3">
        <v>0</v>
      </c>
      <c r="AQ10161" s="3">
        <v>0</v>
      </c>
      <c r="AR10161" s="4">
        <v>0</v>
      </c>
      <c r="AS10161" s="4">
        <v>0</v>
      </c>
      <c r="AT10161" s="4">
        <v>0</v>
      </c>
      <c r="AU10161" s="4">
        <v>0</v>
      </c>
      <c r="AV10161" s="4">
        <v>0</v>
      </c>
      <c r="AW10161" s="4">
        <v>0</v>
      </c>
      <c r="AX10161" s="4">
        <v>0</v>
      </c>
      <c r="AY10161" s="4">
        <v>0</v>
      </c>
      <c r="AZ10161" s="4">
        <v>0</v>
      </c>
      <c r="BA10161" s="4">
        <v>0</v>
      </c>
      <c r="BB10161" s="4">
        <v>0</v>
      </c>
      <c r="BC10161" s="4">
        <v>0</v>
      </c>
      <c r="BD10161" s="3">
        <v>0</v>
      </c>
      <c r="BE10161" s="3">
        <v>0</v>
      </c>
      <c r="BF10161" s="3">
        <v>0</v>
      </c>
      <c r="BG10161" s="3">
        <v>0</v>
      </c>
      <c r="BH10161" s="3">
        <v>0</v>
      </c>
      <c r="BI10161" s="3">
        <v>0</v>
      </c>
      <c r="BJ10161" s="3">
        <v>0</v>
      </c>
      <c r="BK10161" s="3">
        <v>0</v>
      </c>
      <c r="BL10161" s="3">
        <v>0</v>
      </c>
      <c r="BM10161" s="3">
        <v>0</v>
      </c>
      <c r="BN10161" s="3">
        <v>5106</v>
      </c>
      <c r="BO10161" s="3">
        <v>4357</v>
      </c>
      <c r="BP10161" s="3">
        <v>0</v>
      </c>
      <c r="BQ10161" s="3">
        <v>0</v>
      </c>
      <c r="BR10161" s="3">
        <v>0</v>
      </c>
      <c r="BS10161" s="3">
        <v>0</v>
      </c>
      <c r="BT10161" s="3">
        <v>0</v>
      </c>
      <c r="BU10161" s="3">
        <v>0</v>
      </c>
      <c r="BV10161" s="3">
        <v>0</v>
      </c>
      <c r="BW10161" s="3">
        <v>0</v>
      </c>
      <c r="BX10161" s="3">
        <v>0</v>
      </c>
      <c r="BY10161" s="3">
        <v>0</v>
      </c>
      <c r="BZ10161" s="3">
        <v>5106</v>
      </c>
      <c r="CA10161" s="3">
        <v>4357</v>
      </c>
      <c r="CB10161" s="3">
        <v>0</v>
      </c>
      <c r="CC10161" s="3">
        <v>0</v>
      </c>
      <c r="CD10161" s="3">
        <v>0</v>
      </c>
      <c r="CE10161" s="3">
        <v>0</v>
      </c>
      <c r="CF10161" s="3">
        <v>0</v>
      </c>
      <c r="CG10161" s="3">
        <v>0</v>
      </c>
      <c r="CH10161" s="3">
        <v>0</v>
      </c>
      <c r="CI10161" s="3">
        <v>0</v>
      </c>
      <c r="CJ10161" s="3">
        <v>0</v>
      </c>
      <c r="CK10161" s="3">
        <v>0</v>
      </c>
      <c r="CL10161" s="3">
        <v>525.54999999999995</v>
      </c>
      <c r="CM10161" s="3">
        <v>448.45</v>
      </c>
      <c r="CN10161" s="3">
        <v>0</v>
      </c>
      <c r="CO10161" s="3">
        <v>0</v>
      </c>
      <c r="CP10161" s="3">
        <v>9463</v>
      </c>
      <c r="CQ10161" s="3">
        <v>9463</v>
      </c>
      <c r="CR10161" s="3">
        <v>974</v>
      </c>
      <c r="CS10161" s="2">
        <v>2011</v>
      </c>
    </row>
    <row r="10162" spans="1:97" x14ac:dyDescent="0.25">
      <c r="A10162" s="2">
        <v>57739</v>
      </c>
      <c r="B10162" s="5" t="s">
        <v>55</v>
      </c>
      <c r="C10162" s="5" t="s">
        <v>1</v>
      </c>
      <c r="D10162" s="5" t="s">
        <v>321</v>
      </c>
      <c r="E10162" s="5" t="s">
        <v>320</v>
      </c>
      <c r="F10162" s="2">
        <v>57059</v>
      </c>
      <c r="G10162" s="5" t="s">
        <v>84</v>
      </c>
      <c r="H10162" s="5" t="s">
        <v>82</v>
      </c>
      <c r="I10162" s="5" t="s">
        <v>110</v>
      </c>
      <c r="J10162" s="5" t="s">
        <v>1</v>
      </c>
      <c r="K10162" s="2">
        <v>22</v>
      </c>
      <c r="L10162" s="2">
        <v>2</v>
      </c>
      <c r="M10162" s="5" t="s">
        <v>53</v>
      </c>
      <c r="N10162" s="5" t="s">
        <v>86</v>
      </c>
      <c r="O10162" s="5" t="s">
        <v>85</v>
      </c>
      <c r="P10162" s="5" t="s">
        <v>85</v>
      </c>
      <c r="Q10162" s="5" t="s">
        <v>1</v>
      </c>
      <c r="R10162" s="5" t="s">
        <v>1</v>
      </c>
      <c r="S10162" s="5" t="s">
        <v>1</v>
      </c>
      <c r="T10162" s="3">
        <v>0</v>
      </c>
      <c r="U10162" s="3">
        <v>0</v>
      </c>
      <c r="V10162" s="3">
        <v>0</v>
      </c>
      <c r="W10162" s="3">
        <v>0</v>
      </c>
      <c r="X10162" s="3">
        <v>0</v>
      </c>
      <c r="Y10162" s="3">
        <v>0</v>
      </c>
      <c r="Z10162" s="3">
        <v>0</v>
      </c>
      <c r="AA10162" s="3">
        <v>0</v>
      </c>
      <c r="AB10162" s="3">
        <v>0</v>
      </c>
      <c r="AC10162" s="3">
        <v>0</v>
      </c>
      <c r="AD10162" s="3">
        <v>0</v>
      </c>
      <c r="AE10162" s="3">
        <v>0</v>
      </c>
      <c r="AF10162" s="3">
        <v>0</v>
      </c>
      <c r="AG10162" s="3">
        <v>0</v>
      </c>
      <c r="AH10162" s="3">
        <v>0</v>
      </c>
      <c r="AI10162" s="3">
        <v>0</v>
      </c>
      <c r="AJ10162" s="3">
        <v>0</v>
      </c>
      <c r="AK10162" s="3">
        <v>0</v>
      </c>
      <c r="AL10162" s="3">
        <v>0</v>
      </c>
      <c r="AM10162" s="3">
        <v>0</v>
      </c>
      <c r="AN10162" s="3">
        <v>0</v>
      </c>
      <c r="AO10162" s="3">
        <v>0</v>
      </c>
      <c r="AP10162" s="3">
        <v>0</v>
      </c>
      <c r="AQ10162" s="3">
        <v>0</v>
      </c>
      <c r="AR10162" s="4">
        <v>0</v>
      </c>
      <c r="AS10162" s="4">
        <v>0</v>
      </c>
      <c r="AT10162" s="4">
        <v>0</v>
      </c>
      <c r="AU10162" s="4">
        <v>0</v>
      </c>
      <c r="AV10162" s="4">
        <v>0</v>
      </c>
      <c r="AW10162" s="4">
        <v>0</v>
      </c>
      <c r="AX10162" s="4">
        <v>0</v>
      </c>
      <c r="AY10162" s="4">
        <v>0</v>
      </c>
      <c r="AZ10162" s="4">
        <v>0</v>
      </c>
      <c r="BA10162" s="4">
        <v>0</v>
      </c>
      <c r="BB10162" s="4">
        <v>0</v>
      </c>
      <c r="BC10162" s="4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  <c r="BO10162" s="3">
        <v>10056</v>
      </c>
      <c r="BP10162" s="3">
        <v>0</v>
      </c>
      <c r="BQ10162" s="3">
        <v>0</v>
      </c>
      <c r="BR10162" s="3">
        <v>0</v>
      </c>
      <c r="BS10162" s="3">
        <v>0</v>
      </c>
      <c r="BT10162" s="3">
        <v>0</v>
      </c>
      <c r="BU10162" s="3">
        <v>0</v>
      </c>
      <c r="BV10162" s="3">
        <v>0</v>
      </c>
      <c r="BW10162" s="3">
        <v>0</v>
      </c>
      <c r="BX10162" s="3">
        <v>0</v>
      </c>
      <c r="BY10162" s="3">
        <v>0</v>
      </c>
      <c r="BZ10162" s="3">
        <v>0</v>
      </c>
      <c r="CA10162" s="3">
        <v>10056</v>
      </c>
      <c r="CB10162" s="3">
        <v>0</v>
      </c>
      <c r="CC10162" s="3">
        <v>0</v>
      </c>
      <c r="CD10162" s="3">
        <v>0</v>
      </c>
      <c r="CE10162" s="3">
        <v>0</v>
      </c>
      <c r="CF10162" s="3">
        <v>0</v>
      </c>
      <c r="CG10162" s="3">
        <v>0</v>
      </c>
      <c r="CH10162" s="3">
        <v>0</v>
      </c>
      <c r="CI10162" s="3">
        <v>0</v>
      </c>
      <c r="CJ10162" s="3">
        <v>0</v>
      </c>
      <c r="CK10162" s="3">
        <v>0</v>
      </c>
      <c r="CL10162" s="3">
        <v>0</v>
      </c>
      <c r="CM10162" s="3">
        <v>1035</v>
      </c>
      <c r="CN10162" s="3">
        <v>0</v>
      </c>
      <c r="CO10162" s="3">
        <v>0</v>
      </c>
      <c r="CP10162" s="3">
        <v>10056</v>
      </c>
      <c r="CQ10162" s="3">
        <v>10056</v>
      </c>
      <c r="CR10162" s="3">
        <v>1035</v>
      </c>
      <c r="CS10162" s="2">
        <v>2011</v>
      </c>
    </row>
    <row r="10163" spans="1:97" x14ac:dyDescent="0.25">
      <c r="A10163" s="2">
        <v>57740</v>
      </c>
      <c r="B10163" s="5" t="s">
        <v>55</v>
      </c>
      <c r="C10163" s="5" t="s">
        <v>1</v>
      </c>
      <c r="D10163" s="5" t="s">
        <v>319</v>
      </c>
      <c r="E10163" s="5" t="s">
        <v>318</v>
      </c>
      <c r="F10163" s="2">
        <v>57058</v>
      </c>
      <c r="G10163" s="5" t="s">
        <v>84</v>
      </c>
      <c r="H10163" s="5" t="s">
        <v>82</v>
      </c>
      <c r="I10163" s="5" t="s">
        <v>110</v>
      </c>
      <c r="J10163" s="5" t="s">
        <v>1</v>
      </c>
      <c r="K10163" s="2">
        <v>22</v>
      </c>
      <c r="L10163" s="2">
        <v>2</v>
      </c>
      <c r="M10163" s="5" t="s">
        <v>53</v>
      </c>
      <c r="N10163" s="5" t="s">
        <v>86</v>
      </c>
      <c r="O10163" s="5" t="s">
        <v>85</v>
      </c>
      <c r="P10163" s="5" t="s">
        <v>85</v>
      </c>
      <c r="Q10163" s="5" t="s">
        <v>1</v>
      </c>
      <c r="R10163" s="5" t="s">
        <v>1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0</v>
      </c>
      <c r="BE10163" s="3">
        <v>0</v>
      </c>
      <c r="BF10163" s="3">
        <v>0</v>
      </c>
      <c r="BG10163" s="3">
        <v>0</v>
      </c>
      <c r="BH10163" s="3">
        <v>0</v>
      </c>
      <c r="BI10163" s="3">
        <v>0</v>
      </c>
      <c r="BJ10163" s="3">
        <v>0</v>
      </c>
      <c r="BK10163" s="3">
        <v>0</v>
      </c>
      <c r="BL10163" s="3">
        <v>0</v>
      </c>
      <c r="BM10163" s="3">
        <v>0</v>
      </c>
      <c r="BN10163" s="3">
        <v>0</v>
      </c>
      <c r="BO10163" s="3">
        <v>49863</v>
      </c>
      <c r="BP10163" s="3">
        <v>0</v>
      </c>
      <c r="BQ10163" s="3">
        <v>0</v>
      </c>
      <c r="BR10163" s="3">
        <v>0</v>
      </c>
      <c r="BS10163" s="3">
        <v>0</v>
      </c>
      <c r="BT10163" s="3">
        <v>0</v>
      </c>
      <c r="BU10163" s="3">
        <v>0</v>
      </c>
      <c r="BV10163" s="3">
        <v>0</v>
      </c>
      <c r="BW10163" s="3">
        <v>0</v>
      </c>
      <c r="BX10163" s="3">
        <v>0</v>
      </c>
      <c r="BY10163" s="3">
        <v>0</v>
      </c>
      <c r="BZ10163" s="3">
        <v>0</v>
      </c>
      <c r="CA10163" s="3">
        <v>49863</v>
      </c>
      <c r="CB10163" s="3">
        <v>0</v>
      </c>
      <c r="CC10163" s="3">
        <v>0</v>
      </c>
      <c r="CD10163" s="3">
        <v>0</v>
      </c>
      <c r="CE10163" s="3">
        <v>0</v>
      </c>
      <c r="CF10163" s="3">
        <v>0</v>
      </c>
      <c r="CG10163" s="3">
        <v>0</v>
      </c>
      <c r="CH10163" s="3">
        <v>0</v>
      </c>
      <c r="CI10163" s="3">
        <v>0</v>
      </c>
      <c r="CJ10163" s="3">
        <v>0</v>
      </c>
      <c r="CK10163" s="3">
        <v>0</v>
      </c>
      <c r="CL10163" s="3">
        <v>0</v>
      </c>
      <c r="CM10163" s="3">
        <v>5132</v>
      </c>
      <c r="CN10163" s="3">
        <v>0</v>
      </c>
      <c r="CO10163" s="3">
        <v>0</v>
      </c>
      <c r="CP10163" s="3">
        <v>49863</v>
      </c>
      <c r="CQ10163" s="3">
        <v>49863</v>
      </c>
      <c r="CR10163" s="3">
        <v>5132</v>
      </c>
      <c r="CS10163" s="2">
        <v>2011</v>
      </c>
    </row>
    <row r="10164" spans="1:97" x14ac:dyDescent="0.25">
      <c r="A10164" s="2">
        <v>57741</v>
      </c>
      <c r="B10164" s="5" t="s">
        <v>55</v>
      </c>
      <c r="C10164" s="5" t="s">
        <v>1</v>
      </c>
      <c r="D10164" s="5" t="s">
        <v>317</v>
      </c>
      <c r="E10164" s="5" t="s">
        <v>317</v>
      </c>
      <c r="F10164" s="2">
        <v>57054</v>
      </c>
      <c r="G10164" s="5" t="s">
        <v>6</v>
      </c>
      <c r="H10164" s="5" t="s">
        <v>5</v>
      </c>
      <c r="I10164" s="5" t="s">
        <v>107</v>
      </c>
      <c r="J10164" s="5" t="s">
        <v>1</v>
      </c>
      <c r="K10164" s="2">
        <v>22</v>
      </c>
      <c r="L10164" s="2">
        <v>2</v>
      </c>
      <c r="M10164" s="5" t="s">
        <v>53</v>
      </c>
      <c r="N10164" s="5" t="s">
        <v>52</v>
      </c>
      <c r="O10164" s="5" t="s">
        <v>51</v>
      </c>
      <c r="P10164" s="5" t="s">
        <v>51</v>
      </c>
      <c r="Q10164" s="5" t="s">
        <v>1</v>
      </c>
      <c r="R10164" s="5" t="s">
        <v>1</v>
      </c>
      <c r="S10164" s="5" t="s">
        <v>1</v>
      </c>
      <c r="T10164" s="3">
        <v>0</v>
      </c>
      <c r="U10164" s="3">
        <v>0</v>
      </c>
      <c r="V10164" s="3">
        <v>0</v>
      </c>
      <c r="W10164" s="3">
        <v>0</v>
      </c>
      <c r="X10164" s="3">
        <v>0</v>
      </c>
      <c r="Y10164" s="3">
        <v>0</v>
      </c>
      <c r="Z10164" s="3">
        <v>0</v>
      </c>
      <c r="AA10164" s="3">
        <v>0</v>
      </c>
      <c r="AB10164" s="3">
        <v>0</v>
      </c>
      <c r="AC10164" s="3">
        <v>0</v>
      </c>
      <c r="AD10164" s="3">
        <v>0</v>
      </c>
      <c r="AE10164" s="3">
        <v>0</v>
      </c>
      <c r="AF10164" s="3">
        <v>0</v>
      </c>
      <c r="AG10164" s="3">
        <v>0</v>
      </c>
      <c r="AH10164" s="3">
        <v>0</v>
      </c>
      <c r="AI10164" s="3">
        <v>0</v>
      </c>
      <c r="AJ10164" s="3">
        <v>0</v>
      </c>
      <c r="AK10164" s="3">
        <v>0</v>
      </c>
      <c r="AL10164" s="3">
        <v>0</v>
      </c>
      <c r="AM10164" s="3">
        <v>0</v>
      </c>
      <c r="AN10164" s="3">
        <v>0</v>
      </c>
      <c r="AO10164" s="3">
        <v>0</v>
      </c>
      <c r="AP10164" s="3">
        <v>0</v>
      </c>
      <c r="AQ10164" s="3">
        <v>0</v>
      </c>
      <c r="AR10164" s="4">
        <v>0</v>
      </c>
      <c r="AS10164" s="4">
        <v>0</v>
      </c>
      <c r="AT10164" s="4">
        <v>0</v>
      </c>
      <c r="AU10164" s="4">
        <v>0</v>
      </c>
      <c r="AV10164" s="4">
        <v>0</v>
      </c>
      <c r="AW10164" s="4">
        <v>0</v>
      </c>
      <c r="AX10164" s="4">
        <v>0</v>
      </c>
      <c r="AY10164" s="4">
        <v>0</v>
      </c>
      <c r="AZ10164" s="4">
        <v>0</v>
      </c>
      <c r="BA10164" s="4">
        <v>0</v>
      </c>
      <c r="BB10164" s="4">
        <v>0</v>
      </c>
      <c r="BC10164" s="4">
        <v>0</v>
      </c>
      <c r="BD10164" s="3">
        <v>0</v>
      </c>
      <c r="BE10164" s="3">
        <v>0</v>
      </c>
      <c r="BF10164" s="3">
        <v>0</v>
      </c>
      <c r="BG10164" s="3">
        <v>0</v>
      </c>
      <c r="BH10164" s="3">
        <v>0</v>
      </c>
      <c r="BI10164" s="3">
        <v>0</v>
      </c>
      <c r="BJ10164" s="3">
        <v>0</v>
      </c>
      <c r="BK10164" s="3">
        <v>0</v>
      </c>
      <c r="BL10164" s="3">
        <v>0</v>
      </c>
      <c r="BM10164" s="3">
        <v>11313</v>
      </c>
      <c r="BN10164" s="3">
        <v>12002</v>
      </c>
      <c r="BO10164" s="3">
        <v>10418</v>
      </c>
      <c r="BP10164" s="3">
        <v>0</v>
      </c>
      <c r="BQ10164" s="3">
        <v>0</v>
      </c>
      <c r="BR10164" s="3">
        <v>0</v>
      </c>
      <c r="BS10164" s="3">
        <v>0</v>
      </c>
      <c r="BT10164" s="3">
        <v>0</v>
      </c>
      <c r="BU10164" s="3">
        <v>0</v>
      </c>
      <c r="BV10164" s="3">
        <v>0</v>
      </c>
      <c r="BW10164" s="3">
        <v>0</v>
      </c>
      <c r="BX10164" s="3">
        <v>0</v>
      </c>
      <c r="BY10164" s="3">
        <v>11313</v>
      </c>
      <c r="BZ10164" s="3">
        <v>12002</v>
      </c>
      <c r="CA10164" s="3">
        <v>10418</v>
      </c>
      <c r="CB10164" s="3">
        <v>0</v>
      </c>
      <c r="CC10164" s="3">
        <v>0</v>
      </c>
      <c r="CD10164" s="3">
        <v>0</v>
      </c>
      <c r="CE10164" s="3">
        <v>0</v>
      </c>
      <c r="CF10164" s="3">
        <v>0</v>
      </c>
      <c r="CG10164" s="3">
        <v>0</v>
      </c>
      <c r="CH10164" s="3">
        <v>0</v>
      </c>
      <c r="CI10164" s="3">
        <v>0</v>
      </c>
      <c r="CJ10164" s="3">
        <v>0</v>
      </c>
      <c r="CK10164" s="3">
        <v>1164.412</v>
      </c>
      <c r="CL10164" s="3">
        <v>1235.29</v>
      </c>
      <c r="CM10164" s="3">
        <v>1072.298</v>
      </c>
      <c r="CN10164" s="3">
        <v>0</v>
      </c>
      <c r="CO10164" s="3">
        <v>0</v>
      </c>
      <c r="CP10164" s="3">
        <v>33733</v>
      </c>
      <c r="CQ10164" s="3">
        <v>33733</v>
      </c>
      <c r="CR10164" s="3">
        <v>3472</v>
      </c>
      <c r="CS10164" s="2">
        <v>2011</v>
      </c>
    </row>
    <row r="10165" spans="1:97" x14ac:dyDescent="0.25">
      <c r="A10165" s="2">
        <v>57742</v>
      </c>
      <c r="B10165" s="5" t="s">
        <v>55</v>
      </c>
      <c r="C10165" s="5" t="s">
        <v>1</v>
      </c>
      <c r="D10165" s="5" t="s">
        <v>316</v>
      </c>
      <c r="E10165" s="5" t="s">
        <v>307</v>
      </c>
      <c r="F10165" s="2">
        <v>57049</v>
      </c>
      <c r="G10165" s="5" t="s">
        <v>31</v>
      </c>
      <c r="H10165" s="5" t="s">
        <v>30</v>
      </c>
      <c r="I10165" s="5" t="s">
        <v>130</v>
      </c>
      <c r="J10165" s="5" t="s">
        <v>1</v>
      </c>
      <c r="K10165" s="2">
        <v>22</v>
      </c>
      <c r="L10165" s="2">
        <v>2</v>
      </c>
      <c r="M10165" s="5" t="s">
        <v>53</v>
      </c>
      <c r="N10165" s="5" t="s">
        <v>86</v>
      </c>
      <c r="O10165" s="5" t="s">
        <v>85</v>
      </c>
      <c r="P10165" s="5" t="s">
        <v>85</v>
      </c>
      <c r="Q10165" s="5" t="s">
        <v>1</v>
      </c>
      <c r="R10165" s="5" t="s">
        <v>1</v>
      </c>
      <c r="S10165" s="5" t="s">
        <v>1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4">
        <v>0</v>
      </c>
      <c r="AS10165" s="4">
        <v>0</v>
      </c>
      <c r="AT10165" s="4">
        <v>0</v>
      </c>
      <c r="AU10165" s="4">
        <v>0</v>
      </c>
      <c r="AV10165" s="4">
        <v>0</v>
      </c>
      <c r="AW10165" s="4">
        <v>0</v>
      </c>
      <c r="AX10165" s="4">
        <v>0</v>
      </c>
      <c r="AY10165" s="4">
        <v>0</v>
      </c>
      <c r="AZ10165" s="4">
        <v>0</v>
      </c>
      <c r="BA10165" s="4">
        <v>0</v>
      </c>
      <c r="BB10165" s="4">
        <v>0</v>
      </c>
      <c r="BC10165" s="4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  <c r="BO10165" s="3">
        <v>0</v>
      </c>
      <c r="BP10165" s="3">
        <v>0</v>
      </c>
      <c r="BQ10165" s="3">
        <v>0</v>
      </c>
      <c r="BR10165" s="3">
        <v>0</v>
      </c>
      <c r="BS10165" s="3">
        <v>0</v>
      </c>
      <c r="BT10165" s="3">
        <v>0</v>
      </c>
      <c r="BU10165" s="3">
        <v>0</v>
      </c>
      <c r="BV10165" s="3">
        <v>0</v>
      </c>
      <c r="BW10165" s="3">
        <v>0</v>
      </c>
      <c r="BX10165" s="3">
        <v>0</v>
      </c>
      <c r="BY10165" s="3">
        <v>0</v>
      </c>
      <c r="BZ10165" s="3">
        <v>0</v>
      </c>
      <c r="CA10165" s="3">
        <v>0</v>
      </c>
      <c r="CB10165" s="3">
        <v>0</v>
      </c>
      <c r="CC10165" s="3">
        <v>0</v>
      </c>
      <c r="CD10165" s="3">
        <v>0</v>
      </c>
      <c r="CE10165" s="3">
        <v>0</v>
      </c>
      <c r="CF10165" s="3">
        <v>0</v>
      </c>
      <c r="CG10165" s="3">
        <v>-50.701999999999998</v>
      </c>
      <c r="CH10165" s="3">
        <v>-43.142000000000003</v>
      </c>
      <c r="CI10165" s="3">
        <v>-45.182000000000002</v>
      </c>
      <c r="CJ10165" s="3">
        <v>-33.610999999999997</v>
      </c>
      <c r="CK10165" s="3">
        <v>-27.745999999999999</v>
      </c>
      <c r="CL10165" s="3">
        <v>-15.458</v>
      </c>
      <c r="CM10165" s="3">
        <v>-13.159000000000001</v>
      </c>
      <c r="CN10165" s="3">
        <v>0</v>
      </c>
      <c r="CO10165" s="3">
        <v>0</v>
      </c>
      <c r="CP10165" s="3">
        <v>0</v>
      </c>
      <c r="CQ10165" s="3">
        <v>0</v>
      </c>
      <c r="CR10165" s="3">
        <v>-229</v>
      </c>
      <c r="CS10165" s="2">
        <v>2011</v>
      </c>
    </row>
    <row r="10166" spans="1:97" x14ac:dyDescent="0.25">
      <c r="A10166" s="2">
        <v>57745</v>
      </c>
      <c r="B10166" s="5" t="s">
        <v>55</v>
      </c>
      <c r="C10166" s="5" t="s">
        <v>1</v>
      </c>
      <c r="D10166" s="5" t="s">
        <v>315</v>
      </c>
      <c r="E10166" s="5" t="s">
        <v>313</v>
      </c>
      <c r="F10166" s="2">
        <v>57044</v>
      </c>
      <c r="G10166" s="5" t="s">
        <v>31</v>
      </c>
      <c r="H10166" s="5" t="s">
        <v>30</v>
      </c>
      <c r="I10166" s="5" t="s">
        <v>130</v>
      </c>
      <c r="J10166" s="5" t="s">
        <v>1</v>
      </c>
      <c r="K10166" s="2">
        <v>22</v>
      </c>
      <c r="L10166" s="2">
        <v>2</v>
      </c>
      <c r="M10166" s="5" t="s">
        <v>53</v>
      </c>
      <c r="N10166" s="5" t="s">
        <v>86</v>
      </c>
      <c r="O10166" s="5" t="s">
        <v>85</v>
      </c>
      <c r="P10166" s="5" t="s">
        <v>85</v>
      </c>
      <c r="Q10166" s="5" t="s">
        <v>1</v>
      </c>
      <c r="R10166" s="5" t="s">
        <v>1</v>
      </c>
      <c r="S10166" s="5" t="s">
        <v>1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0</v>
      </c>
      <c r="BE10166" s="3">
        <v>0</v>
      </c>
      <c r="BF10166" s="3">
        <v>0</v>
      </c>
      <c r="BG10166" s="3">
        <v>0</v>
      </c>
      <c r="BH10166" s="3">
        <v>0</v>
      </c>
      <c r="BI10166" s="3">
        <v>0</v>
      </c>
      <c r="BJ10166" s="3">
        <v>0</v>
      </c>
      <c r="BK10166" s="3">
        <v>0</v>
      </c>
      <c r="BL10166" s="3">
        <v>0</v>
      </c>
      <c r="BM10166" s="3">
        <v>4974</v>
      </c>
      <c r="BN10166" s="3">
        <v>2771</v>
      </c>
      <c r="BO10166" s="3">
        <v>2359</v>
      </c>
      <c r="BP10166" s="3">
        <v>0</v>
      </c>
      <c r="BQ10166" s="3">
        <v>0</v>
      </c>
      <c r="BR10166" s="3">
        <v>0</v>
      </c>
      <c r="BS10166" s="3">
        <v>0</v>
      </c>
      <c r="BT10166" s="3">
        <v>0</v>
      </c>
      <c r="BU10166" s="3">
        <v>0</v>
      </c>
      <c r="BV10166" s="3">
        <v>0</v>
      </c>
      <c r="BW10166" s="3">
        <v>0</v>
      </c>
      <c r="BX10166" s="3">
        <v>0</v>
      </c>
      <c r="BY10166" s="3">
        <v>4974</v>
      </c>
      <c r="BZ10166" s="3">
        <v>2771</v>
      </c>
      <c r="CA10166" s="3">
        <v>2359</v>
      </c>
      <c r="CB10166" s="3">
        <v>0</v>
      </c>
      <c r="CC10166" s="3">
        <v>0</v>
      </c>
      <c r="CD10166" s="3">
        <v>0</v>
      </c>
      <c r="CE10166" s="3">
        <v>0</v>
      </c>
      <c r="CF10166" s="3">
        <v>0</v>
      </c>
      <c r="CG10166" s="3">
        <v>0</v>
      </c>
      <c r="CH10166" s="3">
        <v>0</v>
      </c>
      <c r="CI10166" s="3">
        <v>0</v>
      </c>
      <c r="CJ10166" s="3">
        <v>0</v>
      </c>
      <c r="CK10166" s="3">
        <v>511.971</v>
      </c>
      <c r="CL10166" s="3">
        <v>285.21899999999999</v>
      </c>
      <c r="CM10166" s="3">
        <v>242.81</v>
      </c>
      <c r="CN10166" s="3">
        <v>0</v>
      </c>
      <c r="CO10166" s="3">
        <v>0</v>
      </c>
      <c r="CP10166" s="3">
        <v>10104</v>
      </c>
      <c r="CQ10166" s="3">
        <v>10104</v>
      </c>
      <c r="CR10166" s="3">
        <v>1040</v>
      </c>
      <c r="CS10166" s="2">
        <v>2011</v>
      </c>
    </row>
    <row r="10167" spans="1:97" x14ac:dyDescent="0.25">
      <c r="A10167" s="2">
        <v>57746</v>
      </c>
      <c r="B10167" s="5" t="s">
        <v>55</v>
      </c>
      <c r="C10167" s="5" t="s">
        <v>1</v>
      </c>
      <c r="D10167" s="5" t="s">
        <v>314</v>
      </c>
      <c r="E10167" s="5" t="s">
        <v>313</v>
      </c>
      <c r="F10167" s="2">
        <v>57044</v>
      </c>
      <c r="G10167" s="5" t="s">
        <v>31</v>
      </c>
      <c r="H10167" s="5" t="s">
        <v>30</v>
      </c>
      <c r="I10167" s="5" t="s">
        <v>130</v>
      </c>
      <c r="J10167" s="5" t="s">
        <v>1</v>
      </c>
      <c r="K10167" s="2">
        <v>22</v>
      </c>
      <c r="L10167" s="2">
        <v>2</v>
      </c>
      <c r="M10167" s="5" t="s">
        <v>53</v>
      </c>
      <c r="N10167" s="5" t="s">
        <v>86</v>
      </c>
      <c r="O10167" s="5" t="s">
        <v>85</v>
      </c>
      <c r="P10167" s="5" t="s">
        <v>85</v>
      </c>
      <c r="Q10167" s="5" t="s">
        <v>1</v>
      </c>
      <c r="R10167" s="5" t="s">
        <v>1</v>
      </c>
      <c r="S10167" s="5" t="s">
        <v>1</v>
      </c>
      <c r="T10167" s="3">
        <v>0</v>
      </c>
      <c r="U10167" s="3">
        <v>0</v>
      </c>
      <c r="V10167" s="3">
        <v>0</v>
      </c>
      <c r="W10167" s="3">
        <v>0</v>
      </c>
      <c r="X10167" s="3">
        <v>0</v>
      </c>
      <c r="Y10167" s="3">
        <v>0</v>
      </c>
      <c r="Z10167" s="3">
        <v>0</v>
      </c>
      <c r="AA10167" s="3">
        <v>0</v>
      </c>
      <c r="AB10167" s="3">
        <v>0</v>
      </c>
      <c r="AC10167" s="3">
        <v>0</v>
      </c>
      <c r="AD10167" s="3">
        <v>0</v>
      </c>
      <c r="AE10167" s="3">
        <v>0</v>
      </c>
      <c r="AF10167" s="3">
        <v>0</v>
      </c>
      <c r="AG10167" s="3">
        <v>0</v>
      </c>
      <c r="AH10167" s="3">
        <v>0</v>
      </c>
      <c r="AI10167" s="3">
        <v>0</v>
      </c>
      <c r="AJ10167" s="3">
        <v>0</v>
      </c>
      <c r="AK10167" s="3">
        <v>0</v>
      </c>
      <c r="AL10167" s="3">
        <v>0</v>
      </c>
      <c r="AM10167" s="3">
        <v>0</v>
      </c>
      <c r="AN10167" s="3">
        <v>0</v>
      </c>
      <c r="AO10167" s="3">
        <v>0</v>
      </c>
      <c r="AP10167" s="3">
        <v>0</v>
      </c>
      <c r="AQ10167" s="3">
        <v>0</v>
      </c>
      <c r="AR10167" s="4">
        <v>0</v>
      </c>
      <c r="AS10167" s="4">
        <v>0</v>
      </c>
      <c r="AT10167" s="4">
        <v>0</v>
      </c>
      <c r="AU10167" s="4">
        <v>0</v>
      </c>
      <c r="AV10167" s="4">
        <v>0</v>
      </c>
      <c r="AW10167" s="4">
        <v>0</v>
      </c>
      <c r="AX10167" s="4">
        <v>0</v>
      </c>
      <c r="AY10167" s="4">
        <v>0</v>
      </c>
      <c r="AZ10167" s="4">
        <v>0</v>
      </c>
      <c r="BA10167" s="4">
        <v>0</v>
      </c>
      <c r="BB10167" s="4">
        <v>0</v>
      </c>
      <c r="BC10167" s="4">
        <v>0</v>
      </c>
      <c r="BD10167" s="3">
        <v>0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3018</v>
      </c>
      <c r="BN10167" s="3">
        <v>1681</v>
      </c>
      <c r="BO10167" s="3">
        <v>1431</v>
      </c>
      <c r="BP10167" s="3">
        <v>0</v>
      </c>
      <c r="BQ10167" s="3">
        <v>0</v>
      </c>
      <c r="BR10167" s="3">
        <v>0</v>
      </c>
      <c r="BS10167" s="3">
        <v>0</v>
      </c>
      <c r="BT10167" s="3">
        <v>0</v>
      </c>
      <c r="BU10167" s="3">
        <v>0</v>
      </c>
      <c r="BV10167" s="3">
        <v>0</v>
      </c>
      <c r="BW10167" s="3">
        <v>0</v>
      </c>
      <c r="BX10167" s="3">
        <v>0</v>
      </c>
      <c r="BY10167" s="3">
        <v>3018</v>
      </c>
      <c r="BZ10167" s="3">
        <v>1681</v>
      </c>
      <c r="CA10167" s="3">
        <v>1431</v>
      </c>
      <c r="CB10167" s="3">
        <v>0</v>
      </c>
      <c r="CC10167" s="3">
        <v>0</v>
      </c>
      <c r="CD10167" s="3">
        <v>0</v>
      </c>
      <c r="CE10167" s="3">
        <v>0</v>
      </c>
      <c r="CF10167" s="3">
        <v>0</v>
      </c>
      <c r="CG10167" s="3">
        <v>0</v>
      </c>
      <c r="CH10167" s="3">
        <v>0</v>
      </c>
      <c r="CI10167" s="3">
        <v>0</v>
      </c>
      <c r="CJ10167" s="3">
        <v>0</v>
      </c>
      <c r="CK10167" s="3">
        <v>310.62799999999999</v>
      </c>
      <c r="CL10167" s="3">
        <v>173.05099999999999</v>
      </c>
      <c r="CM10167" s="3">
        <v>147.321</v>
      </c>
      <c r="CN10167" s="3">
        <v>0</v>
      </c>
      <c r="CO10167" s="3">
        <v>0</v>
      </c>
      <c r="CP10167" s="3">
        <v>6130</v>
      </c>
      <c r="CQ10167" s="3">
        <v>6130</v>
      </c>
      <c r="CR10167" s="3">
        <v>631</v>
      </c>
      <c r="CS10167" s="2">
        <v>2011</v>
      </c>
    </row>
    <row r="10168" spans="1:97" x14ac:dyDescent="0.25">
      <c r="A10168" s="2">
        <v>57747</v>
      </c>
      <c r="B10168" s="5" t="s">
        <v>55</v>
      </c>
      <c r="C10168" s="5" t="s">
        <v>1</v>
      </c>
      <c r="D10168" s="5" t="s">
        <v>312</v>
      </c>
      <c r="E10168" s="5" t="s">
        <v>311</v>
      </c>
      <c r="F10168" s="2">
        <v>57052</v>
      </c>
      <c r="G10168" s="5" t="s">
        <v>94</v>
      </c>
      <c r="H10168" s="5" t="s">
        <v>44</v>
      </c>
      <c r="I10168" s="5" t="s">
        <v>130</v>
      </c>
      <c r="J10168" s="5" t="s">
        <v>1</v>
      </c>
      <c r="K10168" s="2">
        <v>22</v>
      </c>
      <c r="L10168" s="2">
        <v>2</v>
      </c>
      <c r="M10168" s="5" t="s">
        <v>53</v>
      </c>
      <c r="N10168" s="5" t="s">
        <v>86</v>
      </c>
      <c r="O10168" s="5" t="s">
        <v>85</v>
      </c>
      <c r="P10168" s="5" t="s">
        <v>85</v>
      </c>
      <c r="Q10168" s="5" t="s">
        <v>1</v>
      </c>
      <c r="R10168" s="5" t="s">
        <v>1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0</v>
      </c>
      <c r="BE10168" s="3">
        <v>0</v>
      </c>
      <c r="BF10168" s="3">
        <v>0</v>
      </c>
      <c r="BG10168" s="3">
        <v>0</v>
      </c>
      <c r="BH10168" s="3">
        <v>0</v>
      </c>
      <c r="BI10168" s="3">
        <v>0</v>
      </c>
      <c r="BJ10168" s="3">
        <v>0</v>
      </c>
      <c r="BK10168" s="3">
        <v>0</v>
      </c>
      <c r="BL10168" s="3">
        <v>1328</v>
      </c>
      <c r="BM10168" s="3">
        <v>741</v>
      </c>
      <c r="BN10168" s="3">
        <v>1080</v>
      </c>
      <c r="BO10168" s="3">
        <v>621</v>
      </c>
      <c r="BP10168" s="3">
        <v>0</v>
      </c>
      <c r="BQ10168" s="3">
        <v>0</v>
      </c>
      <c r="BR10168" s="3">
        <v>0</v>
      </c>
      <c r="BS10168" s="3">
        <v>0</v>
      </c>
      <c r="BT10168" s="3">
        <v>0</v>
      </c>
      <c r="BU10168" s="3">
        <v>0</v>
      </c>
      <c r="BV10168" s="3">
        <v>0</v>
      </c>
      <c r="BW10168" s="3">
        <v>0</v>
      </c>
      <c r="BX10168" s="3">
        <v>1328</v>
      </c>
      <c r="BY10168" s="3">
        <v>741</v>
      </c>
      <c r="BZ10168" s="3">
        <v>1080</v>
      </c>
      <c r="CA10168" s="3">
        <v>621</v>
      </c>
      <c r="CB10168" s="3">
        <v>0</v>
      </c>
      <c r="CC10168" s="3">
        <v>0</v>
      </c>
      <c r="CD10168" s="3">
        <v>0</v>
      </c>
      <c r="CE10168" s="3">
        <v>0</v>
      </c>
      <c r="CF10168" s="3">
        <v>0</v>
      </c>
      <c r="CG10168" s="3">
        <v>0</v>
      </c>
      <c r="CH10168" s="3">
        <v>0</v>
      </c>
      <c r="CI10168" s="3">
        <v>0</v>
      </c>
      <c r="CJ10168" s="3">
        <v>136.64599999999999</v>
      </c>
      <c r="CK10168" s="3">
        <v>76.245999999999995</v>
      </c>
      <c r="CL10168" s="3">
        <v>111.20099999999999</v>
      </c>
      <c r="CM10168" s="3">
        <v>63.906999999999996</v>
      </c>
      <c r="CN10168" s="3">
        <v>0</v>
      </c>
      <c r="CO10168" s="3">
        <v>0</v>
      </c>
      <c r="CP10168" s="3">
        <v>3770</v>
      </c>
      <c r="CQ10168" s="3">
        <v>3770</v>
      </c>
      <c r="CR10168" s="3">
        <v>388</v>
      </c>
      <c r="CS10168" s="2">
        <v>2011</v>
      </c>
    </row>
    <row r="10169" spans="1:97" x14ac:dyDescent="0.25">
      <c r="A10169" s="2">
        <v>57749</v>
      </c>
      <c r="B10169" s="5" t="s">
        <v>55</v>
      </c>
      <c r="C10169" s="5" t="s">
        <v>1</v>
      </c>
      <c r="D10169" s="5" t="s">
        <v>310</v>
      </c>
      <c r="E10169" s="5" t="s">
        <v>309</v>
      </c>
      <c r="F10169" s="2">
        <v>57041</v>
      </c>
      <c r="G10169" s="5" t="s">
        <v>208</v>
      </c>
      <c r="H10169" s="5" t="s">
        <v>82</v>
      </c>
      <c r="I10169" s="5" t="s">
        <v>110</v>
      </c>
      <c r="J10169" s="5" t="s">
        <v>1</v>
      </c>
      <c r="K10169" s="2">
        <v>22</v>
      </c>
      <c r="L10169" s="2">
        <v>2</v>
      </c>
      <c r="M10169" s="5" t="s">
        <v>53</v>
      </c>
      <c r="N10169" s="5" t="s">
        <v>52</v>
      </c>
      <c r="O10169" s="5" t="s">
        <v>51</v>
      </c>
      <c r="P10169" s="5" t="s">
        <v>51</v>
      </c>
      <c r="Q10169" s="5" t="s">
        <v>1</v>
      </c>
      <c r="R10169" s="5" t="s">
        <v>1</v>
      </c>
      <c r="S10169" s="5" t="s">
        <v>1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0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42834</v>
      </c>
      <c r="BN10169" s="3">
        <v>50327</v>
      </c>
      <c r="BO10169" s="3">
        <v>27084</v>
      </c>
      <c r="BP10169" s="3">
        <v>0</v>
      </c>
      <c r="BQ10169" s="3">
        <v>0</v>
      </c>
      <c r="BR10169" s="3">
        <v>0</v>
      </c>
      <c r="BS10169" s="3">
        <v>0</v>
      </c>
      <c r="BT10169" s="3">
        <v>0</v>
      </c>
      <c r="BU10169" s="3">
        <v>0</v>
      </c>
      <c r="BV10169" s="3">
        <v>0</v>
      </c>
      <c r="BW10169" s="3">
        <v>0</v>
      </c>
      <c r="BX10169" s="3">
        <v>0</v>
      </c>
      <c r="BY10169" s="3">
        <v>42834</v>
      </c>
      <c r="BZ10169" s="3">
        <v>50327</v>
      </c>
      <c r="CA10169" s="3">
        <v>27084</v>
      </c>
      <c r="CB10169" s="3">
        <v>0</v>
      </c>
      <c r="CC10169" s="3">
        <v>0</v>
      </c>
      <c r="CD10169" s="3">
        <v>0</v>
      </c>
      <c r="CE10169" s="3">
        <v>0</v>
      </c>
      <c r="CF10169" s="3">
        <v>0</v>
      </c>
      <c r="CG10169" s="3">
        <v>0</v>
      </c>
      <c r="CH10169" s="3">
        <v>0</v>
      </c>
      <c r="CI10169" s="3">
        <v>0</v>
      </c>
      <c r="CJ10169" s="3">
        <v>0</v>
      </c>
      <c r="CK10169" s="3">
        <v>4408.5749999999998</v>
      </c>
      <c r="CL10169" s="3">
        <v>5179.82</v>
      </c>
      <c r="CM10169" s="3">
        <v>2787.605</v>
      </c>
      <c r="CN10169" s="3">
        <v>0</v>
      </c>
      <c r="CO10169" s="3">
        <v>0</v>
      </c>
      <c r="CP10169" s="3">
        <v>120245</v>
      </c>
      <c r="CQ10169" s="3">
        <v>120245</v>
      </c>
      <c r="CR10169" s="3">
        <v>12376</v>
      </c>
      <c r="CS10169" s="2">
        <v>2011</v>
      </c>
    </row>
    <row r="10170" spans="1:97" x14ac:dyDescent="0.25">
      <c r="A10170" s="2">
        <v>57750</v>
      </c>
      <c r="B10170" s="5" t="s">
        <v>55</v>
      </c>
      <c r="C10170" s="5" t="s">
        <v>1</v>
      </c>
      <c r="D10170" s="5" t="s">
        <v>308</v>
      </c>
      <c r="E10170" s="5" t="s">
        <v>307</v>
      </c>
      <c r="F10170" s="2">
        <v>57049</v>
      </c>
      <c r="G10170" s="5" t="s">
        <v>31</v>
      </c>
      <c r="H10170" s="5" t="s">
        <v>30</v>
      </c>
      <c r="I10170" s="5" t="s">
        <v>130</v>
      </c>
      <c r="J10170" s="5" t="s">
        <v>1</v>
      </c>
      <c r="K10170" s="2">
        <v>22</v>
      </c>
      <c r="L10170" s="2">
        <v>2</v>
      </c>
      <c r="M10170" s="5" t="s">
        <v>53</v>
      </c>
      <c r="N10170" s="5" t="s">
        <v>86</v>
      </c>
      <c r="O10170" s="5" t="s">
        <v>85</v>
      </c>
      <c r="P10170" s="5" t="s">
        <v>85</v>
      </c>
      <c r="Q10170" s="5" t="s">
        <v>1</v>
      </c>
      <c r="R10170" s="5" t="s">
        <v>1</v>
      </c>
      <c r="S10170" s="5" t="s">
        <v>1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0</v>
      </c>
      <c r="BE10170" s="3">
        <v>0</v>
      </c>
      <c r="BF10170" s="3">
        <v>0</v>
      </c>
      <c r="BG10170" s="3">
        <v>0</v>
      </c>
      <c r="BH10170" s="3">
        <v>2808</v>
      </c>
      <c r="BI10170" s="3">
        <v>3272</v>
      </c>
      <c r="BJ10170" s="3">
        <v>2784</v>
      </c>
      <c r="BK10170" s="3">
        <v>2916</v>
      </c>
      <c r="BL10170" s="3">
        <v>2169</v>
      </c>
      <c r="BM10170" s="3">
        <v>1791</v>
      </c>
      <c r="BN10170" s="3">
        <v>998</v>
      </c>
      <c r="BO10170" s="3">
        <v>849</v>
      </c>
      <c r="BP10170" s="3">
        <v>0</v>
      </c>
      <c r="BQ10170" s="3">
        <v>0</v>
      </c>
      <c r="BR10170" s="3">
        <v>0</v>
      </c>
      <c r="BS10170" s="3">
        <v>0</v>
      </c>
      <c r="BT10170" s="3">
        <v>2808</v>
      </c>
      <c r="BU10170" s="3">
        <v>3272</v>
      </c>
      <c r="BV10170" s="3">
        <v>2784</v>
      </c>
      <c r="BW10170" s="3">
        <v>2916</v>
      </c>
      <c r="BX10170" s="3">
        <v>2169</v>
      </c>
      <c r="BY10170" s="3">
        <v>1791</v>
      </c>
      <c r="BZ10170" s="3">
        <v>998</v>
      </c>
      <c r="CA10170" s="3">
        <v>849</v>
      </c>
      <c r="CB10170" s="3">
        <v>0</v>
      </c>
      <c r="CC10170" s="3">
        <v>0</v>
      </c>
      <c r="CD10170" s="3">
        <v>0</v>
      </c>
      <c r="CE10170" s="3">
        <v>0</v>
      </c>
      <c r="CF10170" s="3">
        <v>289.02499999999998</v>
      </c>
      <c r="CG10170" s="3">
        <v>336.75599999999997</v>
      </c>
      <c r="CH10170" s="3">
        <v>286.53800000000001</v>
      </c>
      <c r="CI10170" s="3">
        <v>300.09199999999998</v>
      </c>
      <c r="CJ10170" s="3">
        <v>223.23599999999999</v>
      </c>
      <c r="CK10170" s="3">
        <v>184.286</v>
      </c>
      <c r="CL10170" s="3">
        <v>102.666</v>
      </c>
      <c r="CM10170" s="3">
        <v>87.400999999999996</v>
      </c>
      <c r="CN10170" s="3">
        <v>0</v>
      </c>
      <c r="CO10170" s="3">
        <v>0</v>
      </c>
      <c r="CP10170" s="3">
        <v>17587</v>
      </c>
      <c r="CQ10170" s="3">
        <v>17587</v>
      </c>
      <c r="CR10170" s="3">
        <v>1810</v>
      </c>
      <c r="CS10170" s="2">
        <v>2011</v>
      </c>
    </row>
    <row r="10171" spans="1:97" x14ac:dyDescent="0.25">
      <c r="A10171" s="2">
        <v>57753</v>
      </c>
      <c r="B10171" s="5" t="s">
        <v>55</v>
      </c>
      <c r="C10171" s="5" t="s">
        <v>1</v>
      </c>
      <c r="D10171" s="5" t="s">
        <v>306</v>
      </c>
      <c r="E10171" s="5" t="s">
        <v>305</v>
      </c>
      <c r="F10171" s="2">
        <v>56995</v>
      </c>
      <c r="G10171" s="5" t="s">
        <v>41</v>
      </c>
      <c r="H10171" s="5" t="s">
        <v>25</v>
      </c>
      <c r="I10171" s="5" t="s">
        <v>110</v>
      </c>
      <c r="J10171" s="5" t="s">
        <v>1</v>
      </c>
      <c r="K10171" s="2">
        <v>22</v>
      </c>
      <c r="L10171" s="2">
        <v>2</v>
      </c>
      <c r="M10171" s="5" t="s">
        <v>53</v>
      </c>
      <c r="N10171" s="5" t="s">
        <v>86</v>
      </c>
      <c r="O10171" s="5" t="s">
        <v>85</v>
      </c>
      <c r="P10171" s="5" t="s">
        <v>85</v>
      </c>
      <c r="Q10171" s="5" t="s">
        <v>1</v>
      </c>
      <c r="R10171" s="5" t="s">
        <v>1</v>
      </c>
      <c r="S10171" s="5" t="s">
        <v>1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0</v>
      </c>
      <c r="BE10171" s="3">
        <v>0</v>
      </c>
      <c r="BF10171" s="3">
        <v>0</v>
      </c>
      <c r="BG10171" s="3">
        <v>0</v>
      </c>
      <c r="BH10171" s="3">
        <v>0</v>
      </c>
      <c r="BI10171" s="3">
        <v>0</v>
      </c>
      <c r="BJ10171" s="3">
        <v>0</v>
      </c>
      <c r="BK10171" s="3">
        <v>0</v>
      </c>
      <c r="BL10171" s="3">
        <v>0</v>
      </c>
      <c r="BM10171" s="3">
        <v>0</v>
      </c>
      <c r="BN10171" s="3">
        <v>0</v>
      </c>
      <c r="BO10171" s="3">
        <v>29</v>
      </c>
      <c r="BP10171" s="3">
        <v>0</v>
      </c>
      <c r="BQ10171" s="3">
        <v>0</v>
      </c>
      <c r="BR10171" s="3">
        <v>0</v>
      </c>
      <c r="BS10171" s="3">
        <v>0</v>
      </c>
      <c r="BT10171" s="3">
        <v>0</v>
      </c>
      <c r="BU10171" s="3">
        <v>0</v>
      </c>
      <c r="BV10171" s="3">
        <v>0</v>
      </c>
      <c r="BW10171" s="3">
        <v>0</v>
      </c>
      <c r="BX10171" s="3">
        <v>0</v>
      </c>
      <c r="BY10171" s="3">
        <v>0</v>
      </c>
      <c r="BZ10171" s="3">
        <v>0</v>
      </c>
      <c r="CA10171" s="3">
        <v>29</v>
      </c>
      <c r="CB10171" s="3">
        <v>0</v>
      </c>
      <c r="CC10171" s="3">
        <v>0</v>
      </c>
      <c r="CD10171" s="3">
        <v>0</v>
      </c>
      <c r="CE10171" s="3">
        <v>0</v>
      </c>
      <c r="CF10171" s="3">
        <v>0</v>
      </c>
      <c r="CG10171" s="3">
        <v>0</v>
      </c>
      <c r="CH10171" s="3">
        <v>0</v>
      </c>
      <c r="CI10171" s="3">
        <v>0</v>
      </c>
      <c r="CJ10171" s="3">
        <v>0</v>
      </c>
      <c r="CK10171" s="3">
        <v>0</v>
      </c>
      <c r="CL10171" s="3">
        <v>0</v>
      </c>
      <c r="CM10171" s="3">
        <v>3</v>
      </c>
      <c r="CN10171" s="3">
        <v>0</v>
      </c>
      <c r="CO10171" s="3">
        <v>0</v>
      </c>
      <c r="CP10171" s="3">
        <v>29</v>
      </c>
      <c r="CQ10171" s="3">
        <v>29</v>
      </c>
      <c r="CR10171" s="3">
        <v>3</v>
      </c>
      <c r="CS10171" s="2">
        <v>2011</v>
      </c>
    </row>
    <row r="10172" spans="1:97" x14ac:dyDescent="0.25">
      <c r="A10172" s="2">
        <v>57754</v>
      </c>
      <c r="B10172" s="5" t="s">
        <v>55</v>
      </c>
      <c r="C10172" s="5" t="s">
        <v>1</v>
      </c>
      <c r="D10172" s="5" t="s">
        <v>304</v>
      </c>
      <c r="E10172" s="5" t="s">
        <v>303</v>
      </c>
      <c r="F10172" s="2">
        <v>57051</v>
      </c>
      <c r="G10172" s="5" t="s">
        <v>62</v>
      </c>
      <c r="H10172" s="5" t="s">
        <v>44</v>
      </c>
      <c r="I10172" s="5" t="s">
        <v>137</v>
      </c>
      <c r="J10172" s="5" t="s">
        <v>1</v>
      </c>
      <c r="K10172" s="2">
        <v>562212</v>
      </c>
      <c r="L10172" s="2">
        <v>1</v>
      </c>
      <c r="M10172" s="5" t="s">
        <v>56</v>
      </c>
      <c r="N10172" s="5" t="s">
        <v>12</v>
      </c>
      <c r="O10172" s="5" t="s">
        <v>67</v>
      </c>
      <c r="P10172" s="5" t="s">
        <v>66</v>
      </c>
      <c r="Q10172" s="5" t="s">
        <v>1</v>
      </c>
      <c r="R10172" s="5" t="s">
        <v>1</v>
      </c>
      <c r="S10172" s="5" t="s">
        <v>13</v>
      </c>
      <c r="T10172" s="3">
        <v>21815</v>
      </c>
      <c r="U10172" s="3">
        <v>19543</v>
      </c>
      <c r="V10172" s="3">
        <v>19388</v>
      </c>
      <c r="W10172" s="3">
        <v>20290</v>
      </c>
      <c r="X10172" s="3">
        <v>21748</v>
      </c>
      <c r="Y10172" s="3">
        <v>22335</v>
      </c>
      <c r="Z10172" s="3">
        <v>23003</v>
      </c>
      <c r="AA10172" s="3">
        <v>23144</v>
      </c>
      <c r="AB10172" s="3">
        <v>21148</v>
      </c>
      <c r="AC10172" s="3">
        <v>20976</v>
      </c>
      <c r="AD10172" s="3">
        <v>21575</v>
      </c>
      <c r="AE10172" s="3">
        <v>23627</v>
      </c>
      <c r="AF10172" s="3">
        <v>21815</v>
      </c>
      <c r="AG10172" s="3">
        <v>19543</v>
      </c>
      <c r="AH10172" s="3">
        <v>19388</v>
      </c>
      <c r="AI10172" s="3">
        <v>20290</v>
      </c>
      <c r="AJ10172" s="3">
        <v>21748</v>
      </c>
      <c r="AK10172" s="3">
        <v>22335</v>
      </c>
      <c r="AL10172" s="3">
        <v>23003</v>
      </c>
      <c r="AM10172" s="3">
        <v>23144</v>
      </c>
      <c r="AN10172" s="3">
        <v>21148</v>
      </c>
      <c r="AO10172" s="3">
        <v>20976</v>
      </c>
      <c r="AP10172" s="3">
        <v>21575</v>
      </c>
      <c r="AQ10172" s="3">
        <v>23627</v>
      </c>
      <c r="AR10172" s="4">
        <v>0.5</v>
      </c>
      <c r="AS10172" s="4">
        <v>0.5</v>
      </c>
      <c r="AT10172" s="4">
        <v>0.5</v>
      </c>
      <c r="AU10172" s="4">
        <v>0.5</v>
      </c>
      <c r="AV10172" s="4">
        <v>0.5</v>
      </c>
      <c r="AW10172" s="4">
        <v>0.5</v>
      </c>
      <c r="AX10172" s="4">
        <v>0.5</v>
      </c>
      <c r="AY10172" s="4">
        <v>0.5</v>
      </c>
      <c r="AZ10172" s="4">
        <v>0.5</v>
      </c>
      <c r="BA10172" s="4">
        <v>0.5</v>
      </c>
      <c r="BB10172" s="4">
        <v>0.5</v>
      </c>
      <c r="BC10172" s="4">
        <v>0.5</v>
      </c>
      <c r="BD10172" s="3">
        <v>10908</v>
      </c>
      <c r="BE10172" s="3">
        <v>9772</v>
      </c>
      <c r="BF10172" s="3">
        <v>9694</v>
      </c>
      <c r="BG10172" s="3">
        <v>10145</v>
      </c>
      <c r="BH10172" s="3">
        <v>10874</v>
      </c>
      <c r="BI10172" s="3">
        <v>11168</v>
      </c>
      <c r="BJ10172" s="3">
        <v>11502</v>
      </c>
      <c r="BK10172" s="3">
        <v>11572</v>
      </c>
      <c r="BL10172" s="3">
        <v>10574</v>
      </c>
      <c r="BM10172" s="3">
        <v>10488</v>
      </c>
      <c r="BN10172" s="3">
        <v>10788</v>
      </c>
      <c r="BO10172" s="3">
        <v>11814</v>
      </c>
      <c r="BP10172" s="3">
        <v>10908</v>
      </c>
      <c r="BQ10172" s="3">
        <v>9772</v>
      </c>
      <c r="BR10172" s="3">
        <v>9694</v>
      </c>
      <c r="BS10172" s="3">
        <v>10145</v>
      </c>
      <c r="BT10172" s="3">
        <v>10874</v>
      </c>
      <c r="BU10172" s="3">
        <v>11168</v>
      </c>
      <c r="BV10172" s="3">
        <v>11502</v>
      </c>
      <c r="BW10172" s="3">
        <v>11572</v>
      </c>
      <c r="BX10172" s="3">
        <v>10574</v>
      </c>
      <c r="BY10172" s="3">
        <v>10488</v>
      </c>
      <c r="BZ10172" s="3">
        <v>10788</v>
      </c>
      <c r="CA10172" s="3">
        <v>11814</v>
      </c>
      <c r="CB10172" s="3">
        <v>1140.982</v>
      </c>
      <c r="CC10172" s="3">
        <v>1022.205</v>
      </c>
      <c r="CD10172" s="3">
        <v>1014.123</v>
      </c>
      <c r="CE10172" s="3">
        <v>1061.316</v>
      </c>
      <c r="CF10172" s="3">
        <v>1137.5719999999999</v>
      </c>
      <c r="CG10172" s="3">
        <v>1168.2860000000001</v>
      </c>
      <c r="CH10172" s="3">
        <v>1203.2139999999999</v>
      </c>
      <c r="CI10172" s="3">
        <v>1210.5820000000001</v>
      </c>
      <c r="CJ10172" s="3">
        <v>1106.1880000000001</v>
      </c>
      <c r="CK10172" s="3">
        <v>1097.202</v>
      </c>
      <c r="CL10172" s="3">
        <v>1128.4949999999999</v>
      </c>
      <c r="CM10172" s="3">
        <v>1235.835</v>
      </c>
      <c r="CN10172" s="3">
        <v>258592</v>
      </c>
      <c r="CO10172" s="3">
        <v>258592</v>
      </c>
      <c r="CP10172" s="3">
        <v>129299</v>
      </c>
      <c r="CQ10172" s="3">
        <v>129299</v>
      </c>
      <c r="CR10172" s="3">
        <v>13526</v>
      </c>
      <c r="CS10172" s="2">
        <v>2011</v>
      </c>
    </row>
    <row r="10173" spans="1:97" x14ac:dyDescent="0.25">
      <c r="A10173" s="2">
        <v>57755</v>
      </c>
      <c r="B10173" s="5" t="s">
        <v>55</v>
      </c>
      <c r="C10173" s="5" t="s">
        <v>1</v>
      </c>
      <c r="D10173" s="5" t="s">
        <v>302</v>
      </c>
      <c r="E10173" s="5" t="s">
        <v>301</v>
      </c>
      <c r="F10173" s="2">
        <v>57050</v>
      </c>
      <c r="G10173" s="5" t="s">
        <v>146</v>
      </c>
      <c r="H10173" s="5" t="s">
        <v>37</v>
      </c>
      <c r="I10173" s="5" t="s">
        <v>122</v>
      </c>
      <c r="J10173" s="5" t="s">
        <v>1</v>
      </c>
      <c r="K10173" s="2">
        <v>22</v>
      </c>
      <c r="L10173" s="2">
        <v>2</v>
      </c>
      <c r="M10173" s="5" t="s">
        <v>53</v>
      </c>
      <c r="N10173" s="5" t="s">
        <v>52</v>
      </c>
      <c r="O10173" s="5" t="s">
        <v>51</v>
      </c>
      <c r="P10173" s="5" t="s">
        <v>51</v>
      </c>
      <c r="Q10173" s="5" t="s">
        <v>1</v>
      </c>
      <c r="R10173" s="5" t="s">
        <v>1</v>
      </c>
      <c r="S10173" s="5" t="s">
        <v>1</v>
      </c>
      <c r="T10173" s="3">
        <v>0</v>
      </c>
      <c r="U10173" s="3">
        <v>0</v>
      </c>
      <c r="V10173" s="3">
        <v>0</v>
      </c>
      <c r="W10173" s="3">
        <v>0</v>
      </c>
      <c r="X10173" s="3">
        <v>0</v>
      </c>
      <c r="Y10173" s="3">
        <v>0</v>
      </c>
      <c r="Z10173" s="3">
        <v>0</v>
      </c>
      <c r="AA10173" s="3">
        <v>0</v>
      </c>
      <c r="AB10173" s="3">
        <v>0</v>
      </c>
      <c r="AC10173" s="3">
        <v>0</v>
      </c>
      <c r="AD10173" s="3">
        <v>0</v>
      </c>
      <c r="AE10173" s="3">
        <v>0</v>
      </c>
      <c r="AF10173" s="3">
        <v>0</v>
      </c>
      <c r="AG10173" s="3">
        <v>0</v>
      </c>
      <c r="AH10173" s="3">
        <v>0</v>
      </c>
      <c r="AI10173" s="3">
        <v>0</v>
      </c>
      <c r="AJ10173" s="3">
        <v>0</v>
      </c>
      <c r="AK10173" s="3">
        <v>0</v>
      </c>
      <c r="AL10173" s="3">
        <v>0</v>
      </c>
      <c r="AM10173" s="3">
        <v>0</v>
      </c>
      <c r="AN10173" s="3">
        <v>0</v>
      </c>
      <c r="AO10173" s="3">
        <v>0</v>
      </c>
      <c r="AP10173" s="3">
        <v>0</v>
      </c>
      <c r="AQ10173" s="3">
        <v>0</v>
      </c>
      <c r="AR10173" s="4">
        <v>0</v>
      </c>
      <c r="AS10173" s="4">
        <v>0</v>
      </c>
      <c r="AT10173" s="4">
        <v>0</v>
      </c>
      <c r="AU10173" s="4">
        <v>0</v>
      </c>
      <c r="AV10173" s="4">
        <v>0</v>
      </c>
      <c r="AW10173" s="4">
        <v>0</v>
      </c>
      <c r="AX10173" s="4">
        <v>0</v>
      </c>
      <c r="AY10173" s="4">
        <v>0</v>
      </c>
      <c r="AZ10173" s="4">
        <v>0</v>
      </c>
      <c r="BA10173" s="4">
        <v>0</v>
      </c>
      <c r="BB10173" s="4">
        <v>0</v>
      </c>
      <c r="BC10173" s="4">
        <v>0</v>
      </c>
      <c r="BD10173" s="3">
        <v>0</v>
      </c>
      <c r="BE10173" s="3">
        <v>0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171575</v>
      </c>
      <c r="BO10173" s="3">
        <v>168611</v>
      </c>
      <c r="BP10173" s="3">
        <v>0</v>
      </c>
      <c r="BQ10173" s="3">
        <v>0</v>
      </c>
      <c r="BR10173" s="3">
        <v>0</v>
      </c>
      <c r="BS10173" s="3">
        <v>0</v>
      </c>
      <c r="BT10173" s="3">
        <v>0</v>
      </c>
      <c r="BU10173" s="3">
        <v>0</v>
      </c>
      <c r="BV10173" s="3">
        <v>0</v>
      </c>
      <c r="BW10173" s="3">
        <v>0</v>
      </c>
      <c r="BX10173" s="3">
        <v>0</v>
      </c>
      <c r="BY10173" s="3">
        <v>0</v>
      </c>
      <c r="BZ10173" s="3">
        <v>171575</v>
      </c>
      <c r="CA10173" s="3">
        <v>168611</v>
      </c>
      <c r="CB10173" s="3">
        <v>0</v>
      </c>
      <c r="CC10173" s="3">
        <v>0</v>
      </c>
      <c r="CD10173" s="3">
        <v>0</v>
      </c>
      <c r="CE10173" s="3">
        <v>0</v>
      </c>
      <c r="CF10173" s="3">
        <v>0</v>
      </c>
      <c r="CG10173" s="3">
        <v>0</v>
      </c>
      <c r="CH10173" s="3">
        <v>0</v>
      </c>
      <c r="CI10173" s="3">
        <v>0</v>
      </c>
      <c r="CJ10173" s="3">
        <v>0</v>
      </c>
      <c r="CK10173" s="3">
        <v>0</v>
      </c>
      <c r="CL10173" s="3">
        <v>17659.005000000001</v>
      </c>
      <c r="CM10173" s="3">
        <v>17353.994999999999</v>
      </c>
      <c r="CN10173" s="3">
        <v>0</v>
      </c>
      <c r="CO10173" s="3">
        <v>0</v>
      </c>
      <c r="CP10173" s="3">
        <v>340186</v>
      </c>
      <c r="CQ10173" s="3">
        <v>340186</v>
      </c>
      <c r="CR10173" s="3">
        <v>35013</v>
      </c>
      <c r="CS10173" s="2">
        <v>2011</v>
      </c>
    </row>
    <row r="10174" spans="1:97" x14ac:dyDescent="0.25">
      <c r="A10174" s="2">
        <v>57756</v>
      </c>
      <c r="B10174" s="5" t="s">
        <v>55</v>
      </c>
      <c r="C10174" s="5" t="s">
        <v>1</v>
      </c>
      <c r="D10174" s="5" t="s">
        <v>300</v>
      </c>
      <c r="E10174" s="5" t="s">
        <v>299</v>
      </c>
      <c r="F10174" s="2">
        <v>57066</v>
      </c>
      <c r="G10174" s="5" t="s">
        <v>61</v>
      </c>
      <c r="H10174" s="5" t="s">
        <v>25</v>
      </c>
      <c r="I10174" s="5" t="s">
        <v>110</v>
      </c>
      <c r="J10174" s="5" t="s">
        <v>1</v>
      </c>
      <c r="K10174" s="2">
        <v>22</v>
      </c>
      <c r="L10174" s="2">
        <v>2</v>
      </c>
      <c r="M10174" s="5" t="s">
        <v>53</v>
      </c>
      <c r="N10174" s="5" t="s">
        <v>52</v>
      </c>
      <c r="O10174" s="5" t="s">
        <v>51</v>
      </c>
      <c r="P10174" s="5" t="s">
        <v>51</v>
      </c>
      <c r="Q10174" s="5" t="s">
        <v>1</v>
      </c>
      <c r="R10174" s="5" t="s">
        <v>1</v>
      </c>
      <c r="S10174" s="5" t="s">
        <v>1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9708</v>
      </c>
      <c r="BE10174" s="3">
        <v>9059</v>
      </c>
      <c r="BF10174" s="3">
        <v>9602</v>
      </c>
      <c r="BG10174" s="3">
        <v>13942</v>
      </c>
      <c r="BH10174" s="3">
        <v>10421</v>
      </c>
      <c r="BI10174" s="3">
        <v>11930</v>
      </c>
      <c r="BJ10174" s="3">
        <v>9915</v>
      </c>
      <c r="BK10174" s="3">
        <v>10715</v>
      </c>
      <c r="BL10174" s="3">
        <v>6875</v>
      </c>
      <c r="BM10174" s="3">
        <v>9297</v>
      </c>
      <c r="BN10174" s="3">
        <v>9339</v>
      </c>
      <c r="BO10174" s="3">
        <v>6402</v>
      </c>
      <c r="BP10174" s="3">
        <v>9708</v>
      </c>
      <c r="BQ10174" s="3">
        <v>9059</v>
      </c>
      <c r="BR10174" s="3">
        <v>9602</v>
      </c>
      <c r="BS10174" s="3">
        <v>13942</v>
      </c>
      <c r="BT10174" s="3">
        <v>10421</v>
      </c>
      <c r="BU10174" s="3">
        <v>11930</v>
      </c>
      <c r="BV10174" s="3">
        <v>9915</v>
      </c>
      <c r="BW10174" s="3">
        <v>10715</v>
      </c>
      <c r="BX10174" s="3">
        <v>6875</v>
      </c>
      <c r="BY10174" s="3">
        <v>9297</v>
      </c>
      <c r="BZ10174" s="3">
        <v>9339</v>
      </c>
      <c r="CA10174" s="3">
        <v>6402</v>
      </c>
      <c r="CB10174" s="3">
        <v>999.12900000000002</v>
      </c>
      <c r="CC10174" s="3">
        <v>932.33799999999997</v>
      </c>
      <c r="CD10174" s="3">
        <v>988.24599999999998</v>
      </c>
      <c r="CE10174" s="3">
        <v>1434.9480000000001</v>
      </c>
      <c r="CF10174" s="3">
        <v>1072.5740000000001</v>
      </c>
      <c r="CG10174" s="3">
        <v>1227.845</v>
      </c>
      <c r="CH10174" s="3">
        <v>1020.495</v>
      </c>
      <c r="CI10174" s="3">
        <v>1102.864</v>
      </c>
      <c r="CJ10174" s="3">
        <v>707.55700000000002</v>
      </c>
      <c r="CK10174" s="3">
        <v>956.85400000000004</v>
      </c>
      <c r="CL10174" s="3">
        <v>961.20600000000002</v>
      </c>
      <c r="CM10174" s="3">
        <v>658.94399999999996</v>
      </c>
      <c r="CN10174" s="3">
        <v>0</v>
      </c>
      <c r="CO10174" s="3">
        <v>0</v>
      </c>
      <c r="CP10174" s="3">
        <v>117205</v>
      </c>
      <c r="CQ10174" s="3">
        <v>117205</v>
      </c>
      <c r="CR10174" s="3">
        <v>12063</v>
      </c>
      <c r="CS10174" s="2">
        <v>2011</v>
      </c>
    </row>
    <row r="10175" spans="1:97" x14ac:dyDescent="0.25">
      <c r="A10175" s="2">
        <v>57759</v>
      </c>
      <c r="B10175" s="5" t="s">
        <v>55</v>
      </c>
      <c r="C10175" s="5" t="s">
        <v>1</v>
      </c>
      <c r="D10175" s="5" t="s">
        <v>298</v>
      </c>
      <c r="E10175" s="5" t="s">
        <v>297</v>
      </c>
      <c r="F10175" s="2">
        <v>14354</v>
      </c>
      <c r="G10175" s="5" t="s">
        <v>61</v>
      </c>
      <c r="H10175" s="5" t="s">
        <v>25</v>
      </c>
      <c r="I10175" s="5" t="s">
        <v>110</v>
      </c>
      <c r="J10175" s="5" t="s">
        <v>1</v>
      </c>
      <c r="K10175" s="2">
        <v>322</v>
      </c>
      <c r="L10175" s="2">
        <v>6</v>
      </c>
      <c r="M10175" s="5" t="s">
        <v>71</v>
      </c>
      <c r="N10175" s="5" t="s">
        <v>3</v>
      </c>
      <c r="O10175" s="5" t="s">
        <v>296</v>
      </c>
      <c r="P10175" s="5" t="s">
        <v>63</v>
      </c>
      <c r="Q10175" s="5" t="s">
        <v>1</v>
      </c>
      <c r="R10175" s="5" t="s">
        <v>1</v>
      </c>
      <c r="S10175" s="5" t="s">
        <v>1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50487</v>
      </c>
      <c r="BE10175" s="3">
        <v>73651</v>
      </c>
      <c r="BF10175" s="3">
        <v>77816</v>
      </c>
      <c r="BG10175" s="3">
        <v>62636</v>
      </c>
      <c r="BH10175" s="3">
        <v>77103</v>
      </c>
      <c r="BI10175" s="3">
        <v>75354</v>
      </c>
      <c r="BJ10175" s="3">
        <v>77599</v>
      </c>
      <c r="BK10175" s="3">
        <v>77342</v>
      </c>
      <c r="BL10175" s="3">
        <v>58610</v>
      </c>
      <c r="BM10175" s="3">
        <v>81891</v>
      </c>
      <c r="BN10175" s="3">
        <v>79460</v>
      </c>
      <c r="BO10175" s="3">
        <v>79159</v>
      </c>
      <c r="BP10175" s="3">
        <v>50487</v>
      </c>
      <c r="BQ10175" s="3">
        <v>73651</v>
      </c>
      <c r="BR10175" s="3">
        <v>77816</v>
      </c>
      <c r="BS10175" s="3">
        <v>62636</v>
      </c>
      <c r="BT10175" s="3">
        <v>77103</v>
      </c>
      <c r="BU10175" s="3">
        <v>75354</v>
      </c>
      <c r="BV10175" s="3">
        <v>77599</v>
      </c>
      <c r="BW10175" s="3">
        <v>77342</v>
      </c>
      <c r="BX10175" s="3">
        <v>58610</v>
      </c>
      <c r="BY10175" s="3">
        <v>81891</v>
      </c>
      <c r="BZ10175" s="3">
        <v>79460</v>
      </c>
      <c r="CA10175" s="3">
        <v>79159</v>
      </c>
      <c r="CB10175" s="3">
        <v>5196.3230000000003</v>
      </c>
      <c r="CC10175" s="3">
        <v>7580.38</v>
      </c>
      <c r="CD10175" s="3">
        <v>8009.1030000000001</v>
      </c>
      <c r="CE10175" s="3">
        <v>6446.6459999999997</v>
      </c>
      <c r="CF10175" s="3">
        <v>7935.7079999999996</v>
      </c>
      <c r="CG10175" s="3">
        <v>7755.6509999999998</v>
      </c>
      <c r="CH10175" s="3">
        <v>7986.6869999999999</v>
      </c>
      <c r="CI10175" s="3">
        <v>7960.2510000000002</v>
      </c>
      <c r="CJ10175" s="3">
        <v>6032.3339999999998</v>
      </c>
      <c r="CK10175" s="3">
        <v>8428.4680000000008</v>
      </c>
      <c r="CL10175" s="3">
        <v>8178.2160000000003</v>
      </c>
      <c r="CM10175" s="3">
        <v>8147.2330000000002</v>
      </c>
      <c r="CN10175" s="3">
        <v>0</v>
      </c>
      <c r="CO10175" s="3">
        <v>0</v>
      </c>
      <c r="CP10175" s="3">
        <v>871108</v>
      </c>
      <c r="CQ10175" s="3">
        <v>871108</v>
      </c>
      <c r="CR10175" s="3">
        <v>89657</v>
      </c>
      <c r="CS10175" s="2">
        <v>2011</v>
      </c>
    </row>
    <row r="10176" spans="1:97" x14ac:dyDescent="0.25">
      <c r="A10176" s="2">
        <v>57760</v>
      </c>
      <c r="B10176" s="5" t="s">
        <v>55</v>
      </c>
      <c r="C10176" s="5" t="s">
        <v>1</v>
      </c>
      <c r="D10176" s="5" t="s">
        <v>295</v>
      </c>
      <c r="E10176" s="5" t="s">
        <v>294</v>
      </c>
      <c r="F10176" s="2">
        <v>57068</v>
      </c>
      <c r="G10176" s="5" t="s">
        <v>208</v>
      </c>
      <c r="H10176" s="5" t="s">
        <v>82</v>
      </c>
      <c r="I10176" s="5" t="s">
        <v>110</v>
      </c>
      <c r="J10176" s="5" t="s">
        <v>1</v>
      </c>
      <c r="K10176" s="2">
        <v>22</v>
      </c>
      <c r="L10176" s="2">
        <v>2</v>
      </c>
      <c r="M10176" s="5" t="s">
        <v>53</v>
      </c>
      <c r="N10176" s="5" t="s">
        <v>52</v>
      </c>
      <c r="O10176" s="5" t="s">
        <v>51</v>
      </c>
      <c r="P10176" s="5" t="s">
        <v>51</v>
      </c>
      <c r="Q10176" s="5" t="s">
        <v>1</v>
      </c>
      <c r="R10176" s="5" t="s">
        <v>1</v>
      </c>
      <c r="S10176" s="5" t="s">
        <v>1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0</v>
      </c>
      <c r="BE10176" s="3">
        <v>0</v>
      </c>
      <c r="BF10176" s="3">
        <v>0</v>
      </c>
      <c r="BG10176" s="3">
        <v>0</v>
      </c>
      <c r="BH10176" s="3">
        <v>0</v>
      </c>
      <c r="BI10176" s="3">
        <v>0</v>
      </c>
      <c r="BJ10176" s="3">
        <v>0</v>
      </c>
      <c r="BK10176" s="3">
        <v>0</v>
      </c>
      <c r="BL10176" s="3">
        <v>0</v>
      </c>
      <c r="BM10176" s="3">
        <v>0</v>
      </c>
      <c r="BN10176" s="3">
        <v>0</v>
      </c>
      <c r="BO10176" s="3">
        <v>28419</v>
      </c>
      <c r="BP10176" s="3">
        <v>0</v>
      </c>
      <c r="BQ10176" s="3">
        <v>0</v>
      </c>
      <c r="BR10176" s="3">
        <v>0</v>
      </c>
      <c r="BS10176" s="3">
        <v>0</v>
      </c>
      <c r="BT10176" s="3">
        <v>0</v>
      </c>
      <c r="BU10176" s="3">
        <v>0</v>
      </c>
      <c r="BV10176" s="3">
        <v>0</v>
      </c>
      <c r="BW10176" s="3">
        <v>0</v>
      </c>
      <c r="BX10176" s="3">
        <v>0</v>
      </c>
      <c r="BY10176" s="3">
        <v>0</v>
      </c>
      <c r="BZ10176" s="3">
        <v>0</v>
      </c>
      <c r="CA10176" s="3">
        <v>28419</v>
      </c>
      <c r="CB10176" s="3">
        <v>0</v>
      </c>
      <c r="CC10176" s="3">
        <v>0</v>
      </c>
      <c r="CD10176" s="3">
        <v>0</v>
      </c>
      <c r="CE10176" s="3">
        <v>0</v>
      </c>
      <c r="CF10176" s="3">
        <v>0</v>
      </c>
      <c r="CG10176" s="3">
        <v>0</v>
      </c>
      <c r="CH10176" s="3">
        <v>0</v>
      </c>
      <c r="CI10176" s="3">
        <v>0</v>
      </c>
      <c r="CJ10176" s="3">
        <v>0</v>
      </c>
      <c r="CK10176" s="3">
        <v>0</v>
      </c>
      <c r="CL10176" s="3">
        <v>0</v>
      </c>
      <c r="CM10176" s="3">
        <v>2925</v>
      </c>
      <c r="CN10176" s="3">
        <v>0</v>
      </c>
      <c r="CO10176" s="3">
        <v>0</v>
      </c>
      <c r="CP10176" s="3">
        <v>28419</v>
      </c>
      <c r="CQ10176" s="3">
        <v>28419</v>
      </c>
      <c r="CR10176" s="3">
        <v>2925</v>
      </c>
      <c r="CS10176" s="2">
        <v>2011</v>
      </c>
    </row>
    <row r="10177" spans="1:97" x14ac:dyDescent="0.25">
      <c r="A10177" s="2">
        <v>57761</v>
      </c>
      <c r="B10177" s="5" t="s">
        <v>55</v>
      </c>
      <c r="C10177" s="5" t="s">
        <v>1</v>
      </c>
      <c r="D10177" s="5" t="s">
        <v>293</v>
      </c>
      <c r="E10177" s="5" t="s">
        <v>292</v>
      </c>
      <c r="F10177" s="2">
        <v>57069</v>
      </c>
      <c r="G10177" s="5" t="s">
        <v>208</v>
      </c>
      <c r="H10177" s="5" t="s">
        <v>82</v>
      </c>
      <c r="I10177" s="5" t="s">
        <v>110</v>
      </c>
      <c r="J10177" s="5" t="s">
        <v>1</v>
      </c>
      <c r="K10177" s="2">
        <v>22</v>
      </c>
      <c r="L10177" s="2">
        <v>2</v>
      </c>
      <c r="M10177" s="5" t="s">
        <v>53</v>
      </c>
      <c r="N10177" s="5" t="s">
        <v>52</v>
      </c>
      <c r="O10177" s="5" t="s">
        <v>51</v>
      </c>
      <c r="P10177" s="5" t="s">
        <v>51</v>
      </c>
      <c r="Q10177" s="5" t="s">
        <v>1</v>
      </c>
      <c r="R10177" s="5" t="s">
        <v>1</v>
      </c>
      <c r="S10177" s="5" t="s">
        <v>1</v>
      </c>
      <c r="T10177" s="3">
        <v>0</v>
      </c>
      <c r="U10177" s="3">
        <v>0</v>
      </c>
      <c r="V10177" s="3">
        <v>0</v>
      </c>
      <c r="W10177" s="3">
        <v>0</v>
      </c>
      <c r="X10177" s="3">
        <v>0</v>
      </c>
      <c r="Y10177" s="3">
        <v>0</v>
      </c>
      <c r="Z10177" s="3">
        <v>0</v>
      </c>
      <c r="AA10177" s="3">
        <v>0</v>
      </c>
      <c r="AB10177" s="3">
        <v>0</v>
      </c>
      <c r="AC10177" s="3">
        <v>0</v>
      </c>
      <c r="AD10177" s="3">
        <v>0</v>
      </c>
      <c r="AE10177" s="3">
        <v>0</v>
      </c>
      <c r="AF10177" s="3">
        <v>0</v>
      </c>
      <c r="AG10177" s="3">
        <v>0</v>
      </c>
      <c r="AH10177" s="3">
        <v>0</v>
      </c>
      <c r="AI10177" s="3">
        <v>0</v>
      </c>
      <c r="AJ10177" s="3">
        <v>0</v>
      </c>
      <c r="AK10177" s="3">
        <v>0</v>
      </c>
      <c r="AL10177" s="3">
        <v>0</v>
      </c>
      <c r="AM10177" s="3">
        <v>0</v>
      </c>
      <c r="AN10177" s="3">
        <v>0</v>
      </c>
      <c r="AO10177" s="3">
        <v>0</v>
      </c>
      <c r="AP10177" s="3">
        <v>0</v>
      </c>
      <c r="AQ10177" s="3">
        <v>0</v>
      </c>
      <c r="AR10177" s="4">
        <v>0</v>
      </c>
      <c r="AS10177" s="4">
        <v>0</v>
      </c>
      <c r="AT10177" s="4">
        <v>0</v>
      </c>
      <c r="AU10177" s="4">
        <v>0</v>
      </c>
      <c r="AV10177" s="4">
        <v>0</v>
      </c>
      <c r="AW10177" s="4">
        <v>0</v>
      </c>
      <c r="AX10177" s="4">
        <v>0</v>
      </c>
      <c r="AY10177" s="4">
        <v>0</v>
      </c>
      <c r="AZ10177" s="4">
        <v>0</v>
      </c>
      <c r="BA10177" s="4">
        <v>0</v>
      </c>
      <c r="BB10177" s="4">
        <v>0</v>
      </c>
      <c r="BC10177" s="4">
        <v>0</v>
      </c>
      <c r="BD10177" s="3">
        <v>0</v>
      </c>
      <c r="BE10177" s="3">
        <v>0</v>
      </c>
      <c r="BF10177" s="3">
        <v>0</v>
      </c>
      <c r="BG10177" s="3">
        <v>0</v>
      </c>
      <c r="BH10177" s="3">
        <v>0</v>
      </c>
      <c r="BI10177" s="3">
        <v>0</v>
      </c>
      <c r="BJ10177" s="3">
        <v>0</v>
      </c>
      <c r="BK10177" s="3">
        <v>0</v>
      </c>
      <c r="BL10177" s="3">
        <v>0</v>
      </c>
      <c r="BM10177" s="3">
        <v>0</v>
      </c>
      <c r="BN10177" s="3">
        <v>0</v>
      </c>
      <c r="BO10177" s="3">
        <v>30489</v>
      </c>
      <c r="BP10177" s="3">
        <v>0</v>
      </c>
      <c r="BQ10177" s="3">
        <v>0</v>
      </c>
      <c r="BR10177" s="3">
        <v>0</v>
      </c>
      <c r="BS10177" s="3">
        <v>0</v>
      </c>
      <c r="BT10177" s="3">
        <v>0</v>
      </c>
      <c r="BU10177" s="3">
        <v>0</v>
      </c>
      <c r="BV10177" s="3">
        <v>0</v>
      </c>
      <c r="BW10177" s="3">
        <v>0</v>
      </c>
      <c r="BX10177" s="3">
        <v>0</v>
      </c>
      <c r="BY10177" s="3">
        <v>0</v>
      </c>
      <c r="BZ10177" s="3">
        <v>0</v>
      </c>
      <c r="CA10177" s="3">
        <v>30489</v>
      </c>
      <c r="CB10177" s="3">
        <v>0</v>
      </c>
      <c r="CC10177" s="3">
        <v>0</v>
      </c>
      <c r="CD10177" s="3">
        <v>0</v>
      </c>
      <c r="CE10177" s="3">
        <v>0</v>
      </c>
      <c r="CF10177" s="3">
        <v>0</v>
      </c>
      <c r="CG10177" s="3">
        <v>0</v>
      </c>
      <c r="CH10177" s="3">
        <v>0</v>
      </c>
      <c r="CI10177" s="3">
        <v>0</v>
      </c>
      <c r="CJ10177" s="3">
        <v>0</v>
      </c>
      <c r="CK10177" s="3">
        <v>0</v>
      </c>
      <c r="CL10177" s="3">
        <v>0</v>
      </c>
      <c r="CM10177" s="3">
        <v>3138</v>
      </c>
      <c r="CN10177" s="3">
        <v>0</v>
      </c>
      <c r="CO10177" s="3">
        <v>0</v>
      </c>
      <c r="CP10177" s="3">
        <v>30489</v>
      </c>
      <c r="CQ10177" s="3">
        <v>30489</v>
      </c>
      <c r="CR10177" s="3">
        <v>3138</v>
      </c>
      <c r="CS10177" s="2">
        <v>2011</v>
      </c>
    </row>
    <row r="10178" spans="1:97" x14ac:dyDescent="0.25">
      <c r="A10178" s="2">
        <v>57763</v>
      </c>
      <c r="B10178" s="5" t="s">
        <v>55</v>
      </c>
      <c r="C10178" s="5" t="s">
        <v>1</v>
      </c>
      <c r="D10178" s="5" t="s">
        <v>291</v>
      </c>
      <c r="E10178" s="5" t="s">
        <v>290</v>
      </c>
      <c r="F10178" s="2">
        <v>17470</v>
      </c>
      <c r="G10178" s="5" t="s">
        <v>61</v>
      </c>
      <c r="H10178" s="5" t="s">
        <v>25</v>
      </c>
      <c r="I10178" s="5" t="s">
        <v>110</v>
      </c>
      <c r="J10178" s="5" t="s">
        <v>1</v>
      </c>
      <c r="K10178" s="2">
        <v>22</v>
      </c>
      <c r="L10178" s="2">
        <v>1</v>
      </c>
      <c r="M10178" s="5" t="s">
        <v>56</v>
      </c>
      <c r="N10178" s="5" t="s">
        <v>60</v>
      </c>
      <c r="O10178" s="5" t="s">
        <v>59</v>
      </c>
      <c r="P10178" s="5" t="s">
        <v>58</v>
      </c>
      <c r="Q10178" s="5" t="s">
        <v>1</v>
      </c>
      <c r="R10178" s="5" t="s">
        <v>1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0</v>
      </c>
      <c r="BE10178" s="3">
        <v>0</v>
      </c>
      <c r="BF10178" s="3">
        <v>0</v>
      </c>
      <c r="BG10178" s="3">
        <v>0</v>
      </c>
      <c r="BH10178" s="3">
        <v>0</v>
      </c>
      <c r="BI10178" s="3">
        <v>0</v>
      </c>
      <c r="BJ10178" s="3">
        <v>0</v>
      </c>
      <c r="BK10178" s="3">
        <v>0</v>
      </c>
      <c r="BL10178" s="3">
        <v>0</v>
      </c>
      <c r="BM10178" s="3">
        <v>0</v>
      </c>
      <c r="BN10178" s="3">
        <v>14251</v>
      </c>
      <c r="BO10178" s="3">
        <v>15460</v>
      </c>
      <c r="BP10178" s="3">
        <v>0</v>
      </c>
      <c r="BQ10178" s="3">
        <v>0</v>
      </c>
      <c r="BR10178" s="3">
        <v>0</v>
      </c>
      <c r="BS10178" s="3">
        <v>0</v>
      </c>
      <c r="BT10178" s="3">
        <v>0</v>
      </c>
      <c r="BU10178" s="3">
        <v>0</v>
      </c>
      <c r="BV10178" s="3">
        <v>0</v>
      </c>
      <c r="BW10178" s="3">
        <v>0</v>
      </c>
      <c r="BX10178" s="3">
        <v>0</v>
      </c>
      <c r="BY10178" s="3">
        <v>0</v>
      </c>
      <c r="BZ10178" s="3">
        <v>14251</v>
      </c>
      <c r="CA10178" s="3">
        <v>15460</v>
      </c>
      <c r="CB10178" s="3">
        <v>0</v>
      </c>
      <c r="CC10178" s="3">
        <v>0</v>
      </c>
      <c r="CD10178" s="3">
        <v>0</v>
      </c>
      <c r="CE10178" s="3">
        <v>0</v>
      </c>
      <c r="CF10178" s="3">
        <v>0</v>
      </c>
      <c r="CG10178" s="3">
        <v>0</v>
      </c>
      <c r="CH10178" s="3">
        <v>0</v>
      </c>
      <c r="CI10178" s="3">
        <v>0</v>
      </c>
      <c r="CJ10178" s="3">
        <v>0</v>
      </c>
      <c r="CK10178" s="3">
        <v>0</v>
      </c>
      <c r="CL10178" s="3">
        <v>1466.778</v>
      </c>
      <c r="CM10178" s="3">
        <v>1591.222</v>
      </c>
      <c r="CN10178" s="3">
        <v>0</v>
      </c>
      <c r="CO10178" s="3">
        <v>0</v>
      </c>
      <c r="CP10178" s="3">
        <v>29711</v>
      </c>
      <c r="CQ10178" s="3">
        <v>29711</v>
      </c>
      <c r="CR10178" s="3">
        <v>3058</v>
      </c>
      <c r="CS10178" s="2">
        <v>2011</v>
      </c>
    </row>
    <row r="10179" spans="1:97" x14ac:dyDescent="0.25">
      <c r="A10179" s="2">
        <v>57765</v>
      </c>
      <c r="B10179" s="5" t="s">
        <v>55</v>
      </c>
      <c r="C10179" s="5" t="s">
        <v>1</v>
      </c>
      <c r="D10179" s="5" t="s">
        <v>289</v>
      </c>
      <c r="E10179" s="5" t="s">
        <v>288</v>
      </c>
      <c r="F10179" s="2">
        <v>57072</v>
      </c>
      <c r="G10179" s="5" t="s">
        <v>104</v>
      </c>
      <c r="H10179" s="5" t="s">
        <v>82</v>
      </c>
      <c r="I10179" s="5" t="s">
        <v>110</v>
      </c>
      <c r="J10179" s="5" t="s">
        <v>1</v>
      </c>
      <c r="K10179" s="2">
        <v>22</v>
      </c>
      <c r="L10179" s="2">
        <v>2</v>
      </c>
      <c r="M10179" s="5" t="s">
        <v>53</v>
      </c>
      <c r="N10179" s="5" t="s">
        <v>86</v>
      </c>
      <c r="O10179" s="5" t="s">
        <v>85</v>
      </c>
      <c r="P10179" s="5" t="s">
        <v>85</v>
      </c>
      <c r="Q10179" s="5" t="s">
        <v>1</v>
      </c>
      <c r="R10179" s="5" t="s">
        <v>1</v>
      </c>
      <c r="S10179" s="5" t="s">
        <v>1</v>
      </c>
      <c r="T10179" s="3">
        <v>0</v>
      </c>
      <c r="U10179" s="3">
        <v>0</v>
      </c>
      <c r="V10179" s="3">
        <v>0</v>
      </c>
      <c r="W10179" s="3">
        <v>0</v>
      </c>
      <c r="X10179" s="3">
        <v>0</v>
      </c>
      <c r="Y10179" s="3">
        <v>0</v>
      </c>
      <c r="Z10179" s="3">
        <v>0</v>
      </c>
      <c r="AA10179" s="3">
        <v>0</v>
      </c>
      <c r="AB10179" s="3">
        <v>0</v>
      </c>
      <c r="AC10179" s="3">
        <v>0</v>
      </c>
      <c r="AD10179" s="3">
        <v>0</v>
      </c>
      <c r="AE10179" s="3">
        <v>0</v>
      </c>
      <c r="AF10179" s="3">
        <v>0</v>
      </c>
      <c r="AG10179" s="3">
        <v>0</v>
      </c>
      <c r="AH10179" s="3">
        <v>0</v>
      </c>
      <c r="AI10179" s="3">
        <v>0</v>
      </c>
      <c r="AJ10179" s="3">
        <v>0</v>
      </c>
      <c r="AK10179" s="3">
        <v>0</v>
      </c>
      <c r="AL10179" s="3">
        <v>0</v>
      </c>
      <c r="AM10179" s="3">
        <v>0</v>
      </c>
      <c r="AN10179" s="3">
        <v>0</v>
      </c>
      <c r="AO10179" s="3">
        <v>0</v>
      </c>
      <c r="AP10179" s="3">
        <v>0</v>
      </c>
      <c r="AQ10179" s="3">
        <v>0</v>
      </c>
      <c r="AR10179" s="4">
        <v>0</v>
      </c>
      <c r="AS10179" s="4">
        <v>0</v>
      </c>
      <c r="AT10179" s="4">
        <v>0</v>
      </c>
      <c r="AU10179" s="4">
        <v>0</v>
      </c>
      <c r="AV10179" s="4">
        <v>0</v>
      </c>
      <c r="AW10179" s="4">
        <v>0</v>
      </c>
      <c r="AX10179" s="4">
        <v>0</v>
      </c>
      <c r="AY10179" s="4">
        <v>0</v>
      </c>
      <c r="AZ10179" s="4">
        <v>0</v>
      </c>
      <c r="BA10179" s="4">
        <v>0</v>
      </c>
      <c r="BB10179" s="4">
        <v>0</v>
      </c>
      <c r="BC10179" s="4">
        <v>0</v>
      </c>
      <c r="BD10179" s="3">
        <v>0</v>
      </c>
      <c r="BE10179" s="3">
        <v>0</v>
      </c>
      <c r="BF10179" s="3">
        <v>0</v>
      </c>
      <c r="BG10179" s="3">
        <v>0</v>
      </c>
      <c r="BH10179" s="3">
        <v>0</v>
      </c>
      <c r="BI10179" s="3">
        <v>0</v>
      </c>
      <c r="BJ10179" s="3">
        <v>0</v>
      </c>
      <c r="BK10179" s="3">
        <v>0</v>
      </c>
      <c r="BL10179" s="3">
        <v>0</v>
      </c>
      <c r="BM10179" s="3">
        <v>0</v>
      </c>
      <c r="BN10179" s="3">
        <v>2469</v>
      </c>
      <c r="BO10179" s="3">
        <v>1797</v>
      </c>
      <c r="BP10179" s="3">
        <v>0</v>
      </c>
      <c r="BQ10179" s="3">
        <v>0</v>
      </c>
      <c r="BR10179" s="3">
        <v>0</v>
      </c>
      <c r="BS10179" s="3">
        <v>0</v>
      </c>
      <c r="BT10179" s="3">
        <v>0</v>
      </c>
      <c r="BU10179" s="3">
        <v>0</v>
      </c>
      <c r="BV10179" s="3">
        <v>0</v>
      </c>
      <c r="BW10179" s="3">
        <v>0</v>
      </c>
      <c r="BX10179" s="3">
        <v>0</v>
      </c>
      <c r="BY10179" s="3">
        <v>0</v>
      </c>
      <c r="BZ10179" s="3">
        <v>2469</v>
      </c>
      <c r="CA10179" s="3">
        <v>1797</v>
      </c>
      <c r="CB10179" s="3">
        <v>0</v>
      </c>
      <c r="CC10179" s="3">
        <v>0</v>
      </c>
      <c r="CD10179" s="3">
        <v>0</v>
      </c>
      <c r="CE10179" s="3">
        <v>0</v>
      </c>
      <c r="CF10179" s="3">
        <v>0</v>
      </c>
      <c r="CG10179" s="3">
        <v>0</v>
      </c>
      <c r="CH10179" s="3">
        <v>0</v>
      </c>
      <c r="CI10179" s="3">
        <v>0</v>
      </c>
      <c r="CJ10179" s="3">
        <v>0</v>
      </c>
      <c r="CK10179" s="3">
        <v>0</v>
      </c>
      <c r="CL10179" s="3">
        <v>254.07599999999999</v>
      </c>
      <c r="CM10179" s="3">
        <v>184.92400000000001</v>
      </c>
      <c r="CN10179" s="3">
        <v>0</v>
      </c>
      <c r="CO10179" s="3">
        <v>0</v>
      </c>
      <c r="CP10179" s="3">
        <v>4266</v>
      </c>
      <c r="CQ10179" s="3">
        <v>4266</v>
      </c>
      <c r="CR10179" s="3">
        <v>439</v>
      </c>
      <c r="CS10179" s="2">
        <v>2011</v>
      </c>
    </row>
    <row r="10180" spans="1:97" x14ac:dyDescent="0.25">
      <c r="A10180" s="2">
        <v>57766</v>
      </c>
      <c r="B10180" s="5" t="s">
        <v>55</v>
      </c>
      <c r="C10180" s="5" t="s">
        <v>1</v>
      </c>
      <c r="D10180" s="5" t="s">
        <v>287</v>
      </c>
      <c r="E10180" s="5" t="s">
        <v>286</v>
      </c>
      <c r="F10180" s="2">
        <v>57075</v>
      </c>
      <c r="G10180" s="5" t="s">
        <v>208</v>
      </c>
      <c r="H10180" s="5" t="s">
        <v>82</v>
      </c>
      <c r="I10180" s="5" t="s">
        <v>110</v>
      </c>
      <c r="J10180" s="5" t="s">
        <v>1</v>
      </c>
      <c r="K10180" s="2">
        <v>22</v>
      </c>
      <c r="L10180" s="2">
        <v>2</v>
      </c>
      <c r="M10180" s="5" t="s">
        <v>53</v>
      </c>
      <c r="N10180" s="5" t="s">
        <v>52</v>
      </c>
      <c r="O10180" s="5" t="s">
        <v>51</v>
      </c>
      <c r="P10180" s="5" t="s">
        <v>51</v>
      </c>
      <c r="Q10180" s="5" t="s">
        <v>1</v>
      </c>
      <c r="R10180" s="5" t="s">
        <v>1</v>
      </c>
      <c r="S10180" s="5" t="s">
        <v>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0</v>
      </c>
      <c r="BE10180" s="3">
        <v>0</v>
      </c>
      <c r="BF10180" s="3">
        <v>0</v>
      </c>
      <c r="BG10180" s="3">
        <v>0</v>
      </c>
      <c r="BH10180" s="3">
        <v>0</v>
      </c>
      <c r="BI10180" s="3">
        <v>0</v>
      </c>
      <c r="BJ10180" s="3">
        <v>0</v>
      </c>
      <c r="BK10180" s="3">
        <v>0</v>
      </c>
      <c r="BL10180" s="3">
        <v>0</v>
      </c>
      <c r="BM10180" s="3">
        <v>0</v>
      </c>
      <c r="BN10180" s="3">
        <v>0</v>
      </c>
      <c r="BO10180" s="3">
        <v>242881</v>
      </c>
      <c r="BP10180" s="3">
        <v>0</v>
      </c>
      <c r="BQ10180" s="3">
        <v>0</v>
      </c>
      <c r="BR10180" s="3">
        <v>0</v>
      </c>
      <c r="BS10180" s="3">
        <v>0</v>
      </c>
      <c r="BT10180" s="3">
        <v>0</v>
      </c>
      <c r="BU10180" s="3">
        <v>0</v>
      </c>
      <c r="BV10180" s="3">
        <v>0</v>
      </c>
      <c r="BW10180" s="3">
        <v>0</v>
      </c>
      <c r="BX10180" s="3">
        <v>0</v>
      </c>
      <c r="BY10180" s="3">
        <v>0</v>
      </c>
      <c r="BZ10180" s="3">
        <v>0</v>
      </c>
      <c r="CA10180" s="3">
        <v>242881</v>
      </c>
      <c r="CB10180" s="3">
        <v>0</v>
      </c>
      <c r="CC10180" s="3">
        <v>0</v>
      </c>
      <c r="CD10180" s="3">
        <v>0</v>
      </c>
      <c r="CE10180" s="3">
        <v>0</v>
      </c>
      <c r="CF10180" s="3">
        <v>0</v>
      </c>
      <c r="CG10180" s="3">
        <v>0</v>
      </c>
      <c r="CH10180" s="3">
        <v>0</v>
      </c>
      <c r="CI10180" s="3">
        <v>0</v>
      </c>
      <c r="CJ10180" s="3">
        <v>0</v>
      </c>
      <c r="CK10180" s="3">
        <v>0</v>
      </c>
      <c r="CL10180" s="3">
        <v>0</v>
      </c>
      <c r="CM10180" s="3">
        <v>24998</v>
      </c>
      <c r="CN10180" s="3">
        <v>0</v>
      </c>
      <c r="CO10180" s="3">
        <v>0</v>
      </c>
      <c r="CP10180" s="3">
        <v>242881</v>
      </c>
      <c r="CQ10180" s="3">
        <v>242881</v>
      </c>
      <c r="CR10180" s="3">
        <v>24998</v>
      </c>
      <c r="CS10180" s="2">
        <v>2011</v>
      </c>
    </row>
    <row r="10181" spans="1:97" x14ac:dyDescent="0.25">
      <c r="A10181" s="2">
        <v>57767</v>
      </c>
      <c r="B10181" s="5" t="s">
        <v>55</v>
      </c>
      <c r="C10181" s="5" t="s">
        <v>1</v>
      </c>
      <c r="D10181" s="5" t="s">
        <v>285</v>
      </c>
      <c r="E10181" s="5" t="s">
        <v>284</v>
      </c>
      <c r="F10181" s="2">
        <v>57077</v>
      </c>
      <c r="G10181" s="5" t="s">
        <v>39</v>
      </c>
      <c r="H10181" s="5" t="s">
        <v>28</v>
      </c>
      <c r="I10181" s="5" t="s">
        <v>137</v>
      </c>
      <c r="J10181" s="5" t="s">
        <v>1</v>
      </c>
      <c r="K10181" s="2">
        <v>22</v>
      </c>
      <c r="L10181" s="2">
        <v>1</v>
      </c>
      <c r="M10181" s="5" t="s">
        <v>56</v>
      </c>
      <c r="N10181" s="5" t="s">
        <v>52</v>
      </c>
      <c r="O10181" s="5" t="s">
        <v>51</v>
      </c>
      <c r="P10181" s="5" t="s">
        <v>51</v>
      </c>
      <c r="Q10181" s="5" t="s">
        <v>1</v>
      </c>
      <c r="R10181" s="5" t="s">
        <v>1</v>
      </c>
      <c r="S10181" s="5" t="s">
        <v>1</v>
      </c>
      <c r="T10181" s="3">
        <v>0</v>
      </c>
      <c r="U10181" s="3">
        <v>0</v>
      </c>
      <c r="V10181" s="3">
        <v>0</v>
      </c>
      <c r="W10181" s="3">
        <v>0</v>
      </c>
      <c r="X10181" s="3">
        <v>0</v>
      </c>
      <c r="Y10181" s="3">
        <v>0</v>
      </c>
      <c r="Z10181" s="3">
        <v>0</v>
      </c>
      <c r="AA10181" s="3">
        <v>0</v>
      </c>
      <c r="AB10181" s="3">
        <v>0</v>
      </c>
      <c r="AC10181" s="3">
        <v>0</v>
      </c>
      <c r="AD10181" s="3">
        <v>0</v>
      </c>
      <c r="AE10181" s="3">
        <v>0</v>
      </c>
      <c r="AF10181" s="3">
        <v>0</v>
      </c>
      <c r="AG10181" s="3">
        <v>0</v>
      </c>
      <c r="AH10181" s="3">
        <v>0</v>
      </c>
      <c r="AI10181" s="3">
        <v>0</v>
      </c>
      <c r="AJ10181" s="3">
        <v>0</v>
      </c>
      <c r="AK10181" s="3">
        <v>0</v>
      </c>
      <c r="AL10181" s="3">
        <v>0</v>
      </c>
      <c r="AM10181" s="3">
        <v>0</v>
      </c>
      <c r="AN10181" s="3">
        <v>0</v>
      </c>
      <c r="AO10181" s="3">
        <v>0</v>
      </c>
      <c r="AP10181" s="3">
        <v>0</v>
      </c>
      <c r="AQ10181" s="3">
        <v>0</v>
      </c>
      <c r="AR10181" s="4">
        <v>0</v>
      </c>
      <c r="AS10181" s="4">
        <v>0</v>
      </c>
      <c r="AT10181" s="4">
        <v>0</v>
      </c>
      <c r="AU10181" s="4">
        <v>0</v>
      </c>
      <c r="AV10181" s="4">
        <v>0</v>
      </c>
      <c r="AW10181" s="4">
        <v>0</v>
      </c>
      <c r="AX10181" s="4">
        <v>0</v>
      </c>
      <c r="AY10181" s="4">
        <v>0</v>
      </c>
      <c r="AZ10181" s="4">
        <v>0</v>
      </c>
      <c r="BA10181" s="4">
        <v>0</v>
      </c>
      <c r="BB10181" s="4">
        <v>0</v>
      </c>
      <c r="BC10181" s="4">
        <v>0</v>
      </c>
      <c r="BD10181" s="3">
        <v>0</v>
      </c>
      <c r="BE10181" s="3">
        <v>0</v>
      </c>
      <c r="BF10181" s="3">
        <v>0</v>
      </c>
      <c r="BG10181" s="3">
        <v>0</v>
      </c>
      <c r="BH10181" s="3">
        <v>0</v>
      </c>
      <c r="BI10181" s="3">
        <v>0</v>
      </c>
      <c r="BJ10181" s="3">
        <v>0</v>
      </c>
      <c r="BK10181" s="3">
        <v>0</v>
      </c>
      <c r="BL10181" s="3">
        <v>1871</v>
      </c>
      <c r="BM10181" s="3">
        <v>2386</v>
      </c>
      <c r="BN10181" s="3">
        <v>4228</v>
      </c>
      <c r="BO10181" s="3">
        <v>3135</v>
      </c>
      <c r="BP10181" s="3">
        <v>0</v>
      </c>
      <c r="BQ10181" s="3">
        <v>0</v>
      </c>
      <c r="BR10181" s="3">
        <v>0</v>
      </c>
      <c r="BS10181" s="3">
        <v>0</v>
      </c>
      <c r="BT10181" s="3">
        <v>0</v>
      </c>
      <c r="BU10181" s="3">
        <v>0</v>
      </c>
      <c r="BV10181" s="3">
        <v>0</v>
      </c>
      <c r="BW10181" s="3">
        <v>0</v>
      </c>
      <c r="BX10181" s="3">
        <v>1871</v>
      </c>
      <c r="BY10181" s="3">
        <v>2386</v>
      </c>
      <c r="BZ10181" s="3">
        <v>4228</v>
      </c>
      <c r="CA10181" s="3">
        <v>3135</v>
      </c>
      <c r="CB10181" s="3">
        <v>0</v>
      </c>
      <c r="CC10181" s="3">
        <v>0</v>
      </c>
      <c r="CD10181" s="3">
        <v>0</v>
      </c>
      <c r="CE10181" s="3">
        <v>0</v>
      </c>
      <c r="CF10181" s="3">
        <v>0</v>
      </c>
      <c r="CG10181" s="3">
        <v>0</v>
      </c>
      <c r="CH10181" s="3">
        <v>0</v>
      </c>
      <c r="CI10181" s="3">
        <v>0</v>
      </c>
      <c r="CJ10181" s="3">
        <v>192.58600000000001</v>
      </c>
      <c r="CK10181" s="3">
        <v>245.59399999999999</v>
      </c>
      <c r="CL10181" s="3">
        <v>435.17</v>
      </c>
      <c r="CM10181" s="3">
        <v>322.64999999999998</v>
      </c>
      <c r="CN10181" s="3">
        <v>0</v>
      </c>
      <c r="CO10181" s="3">
        <v>0</v>
      </c>
      <c r="CP10181" s="3">
        <v>11620</v>
      </c>
      <c r="CQ10181" s="3">
        <v>11620</v>
      </c>
      <c r="CR10181" s="3">
        <v>1196</v>
      </c>
      <c r="CS10181" s="2">
        <v>2011</v>
      </c>
    </row>
    <row r="10182" spans="1:97" x14ac:dyDescent="0.25">
      <c r="A10182" s="2">
        <v>57768</v>
      </c>
      <c r="B10182" s="5" t="s">
        <v>55</v>
      </c>
      <c r="C10182" s="5" t="s">
        <v>1</v>
      </c>
      <c r="D10182" s="5" t="s">
        <v>283</v>
      </c>
      <c r="E10182" s="5" t="s">
        <v>282</v>
      </c>
      <c r="F10182" s="2">
        <v>57078</v>
      </c>
      <c r="G10182" s="5" t="s">
        <v>72</v>
      </c>
      <c r="H10182" s="5" t="s">
        <v>30</v>
      </c>
      <c r="I10182" s="5" t="s">
        <v>130</v>
      </c>
      <c r="J10182" s="5" t="s">
        <v>1</v>
      </c>
      <c r="K10182" s="2">
        <v>22</v>
      </c>
      <c r="L10182" s="2">
        <v>2</v>
      </c>
      <c r="M10182" s="5" t="s">
        <v>53</v>
      </c>
      <c r="N10182" s="5" t="s">
        <v>86</v>
      </c>
      <c r="O10182" s="5" t="s">
        <v>85</v>
      </c>
      <c r="P10182" s="5" t="s">
        <v>85</v>
      </c>
      <c r="Q10182" s="5" t="s">
        <v>1</v>
      </c>
      <c r="R10182" s="5" t="s">
        <v>1</v>
      </c>
      <c r="S10182" s="5" t="s">
        <v>1</v>
      </c>
      <c r="T10182" s="3">
        <v>0</v>
      </c>
      <c r="U10182" s="3">
        <v>0</v>
      </c>
      <c r="V10182" s="3">
        <v>0</v>
      </c>
      <c r="W10182" s="3">
        <v>0</v>
      </c>
      <c r="X10182" s="3">
        <v>0</v>
      </c>
      <c r="Y10182" s="3">
        <v>0</v>
      </c>
      <c r="Z10182" s="3">
        <v>0</v>
      </c>
      <c r="AA10182" s="3">
        <v>0</v>
      </c>
      <c r="AB10182" s="3">
        <v>0</v>
      </c>
      <c r="AC10182" s="3">
        <v>0</v>
      </c>
      <c r="AD10182" s="3">
        <v>0</v>
      </c>
      <c r="AE10182" s="3">
        <v>0</v>
      </c>
      <c r="AF10182" s="3">
        <v>0</v>
      </c>
      <c r="AG10182" s="3">
        <v>0</v>
      </c>
      <c r="AH10182" s="3">
        <v>0</v>
      </c>
      <c r="AI10182" s="3">
        <v>0</v>
      </c>
      <c r="AJ10182" s="3">
        <v>0</v>
      </c>
      <c r="AK10182" s="3">
        <v>0</v>
      </c>
      <c r="AL10182" s="3">
        <v>0</v>
      </c>
      <c r="AM10182" s="3">
        <v>0</v>
      </c>
      <c r="AN10182" s="3">
        <v>0</v>
      </c>
      <c r="AO10182" s="3">
        <v>0</v>
      </c>
      <c r="AP10182" s="3">
        <v>0</v>
      </c>
      <c r="AQ10182" s="3">
        <v>0</v>
      </c>
      <c r="AR10182" s="4">
        <v>0</v>
      </c>
      <c r="AS10182" s="4">
        <v>0</v>
      </c>
      <c r="AT10182" s="4">
        <v>0</v>
      </c>
      <c r="AU10182" s="4">
        <v>0</v>
      </c>
      <c r="AV10182" s="4">
        <v>0</v>
      </c>
      <c r="AW10182" s="4">
        <v>0</v>
      </c>
      <c r="AX10182" s="4">
        <v>0</v>
      </c>
      <c r="AY10182" s="4">
        <v>0</v>
      </c>
      <c r="AZ10182" s="4">
        <v>0</v>
      </c>
      <c r="BA10182" s="4">
        <v>0</v>
      </c>
      <c r="BB10182" s="4">
        <v>0</v>
      </c>
      <c r="BC10182" s="4">
        <v>0</v>
      </c>
      <c r="BD10182" s="3">
        <v>185</v>
      </c>
      <c r="BE10182" s="3">
        <v>459</v>
      </c>
      <c r="BF10182" s="3">
        <v>649</v>
      </c>
      <c r="BG10182" s="3">
        <v>882</v>
      </c>
      <c r="BH10182" s="3">
        <v>1034</v>
      </c>
      <c r="BI10182" s="3">
        <v>1204</v>
      </c>
      <c r="BJ10182" s="3">
        <v>1025</v>
      </c>
      <c r="BK10182" s="3">
        <v>1073</v>
      </c>
      <c r="BL10182" s="3">
        <v>798</v>
      </c>
      <c r="BM10182" s="3">
        <v>659</v>
      </c>
      <c r="BN10182" s="3">
        <v>367</v>
      </c>
      <c r="BO10182" s="3">
        <v>313</v>
      </c>
      <c r="BP10182" s="3">
        <v>185</v>
      </c>
      <c r="BQ10182" s="3">
        <v>459</v>
      </c>
      <c r="BR10182" s="3">
        <v>649</v>
      </c>
      <c r="BS10182" s="3">
        <v>882</v>
      </c>
      <c r="BT10182" s="3">
        <v>1034</v>
      </c>
      <c r="BU10182" s="3">
        <v>1204</v>
      </c>
      <c r="BV10182" s="3">
        <v>1025</v>
      </c>
      <c r="BW10182" s="3">
        <v>1073</v>
      </c>
      <c r="BX10182" s="3">
        <v>798</v>
      </c>
      <c r="BY10182" s="3">
        <v>659</v>
      </c>
      <c r="BZ10182" s="3">
        <v>367</v>
      </c>
      <c r="CA10182" s="3">
        <v>313</v>
      </c>
      <c r="CB10182" s="3">
        <v>19.085000000000001</v>
      </c>
      <c r="CC10182" s="3">
        <v>47.265999999999998</v>
      </c>
      <c r="CD10182" s="3">
        <v>66.760000000000005</v>
      </c>
      <c r="CE10182" s="3">
        <v>90.733999999999995</v>
      </c>
      <c r="CF10182" s="3">
        <v>106.374</v>
      </c>
      <c r="CG10182" s="3">
        <v>123.94</v>
      </c>
      <c r="CH10182" s="3">
        <v>105.458</v>
      </c>
      <c r="CI10182" s="3">
        <v>110.446</v>
      </c>
      <c r="CJ10182" s="3">
        <v>82.16</v>
      </c>
      <c r="CK10182" s="3">
        <v>67.825000000000003</v>
      </c>
      <c r="CL10182" s="3">
        <v>37.784999999999997</v>
      </c>
      <c r="CM10182" s="3">
        <v>32.167000000000002</v>
      </c>
      <c r="CN10182" s="3">
        <v>0</v>
      </c>
      <c r="CO10182" s="3">
        <v>0</v>
      </c>
      <c r="CP10182" s="3">
        <v>8648</v>
      </c>
      <c r="CQ10182" s="3">
        <v>8648</v>
      </c>
      <c r="CR10182" s="3">
        <v>890</v>
      </c>
      <c r="CS10182" s="2">
        <v>2011</v>
      </c>
    </row>
    <row r="10183" spans="1:97" x14ac:dyDescent="0.25">
      <c r="A10183" s="2">
        <v>57772</v>
      </c>
      <c r="B10183" s="5" t="s">
        <v>55</v>
      </c>
      <c r="C10183" s="5" t="s">
        <v>1</v>
      </c>
      <c r="D10183" s="5" t="s">
        <v>281</v>
      </c>
      <c r="E10183" s="5" t="s">
        <v>188</v>
      </c>
      <c r="F10183" s="2">
        <v>57081</v>
      </c>
      <c r="G10183" s="5" t="s">
        <v>280</v>
      </c>
      <c r="H10183" s="5" t="s">
        <v>44</v>
      </c>
      <c r="I10183" s="5" t="s">
        <v>130</v>
      </c>
      <c r="J10183" s="5" t="s">
        <v>1</v>
      </c>
      <c r="K10183" s="2">
        <v>22</v>
      </c>
      <c r="L10183" s="2">
        <v>1</v>
      </c>
      <c r="M10183" s="5" t="s">
        <v>56</v>
      </c>
      <c r="N10183" s="5" t="s">
        <v>86</v>
      </c>
      <c r="O10183" s="5" t="s">
        <v>85</v>
      </c>
      <c r="P10183" s="5" t="s">
        <v>85</v>
      </c>
      <c r="Q10183" s="5" t="s">
        <v>1</v>
      </c>
      <c r="R10183" s="5" t="s">
        <v>1</v>
      </c>
      <c r="S10183" s="5" t="s">
        <v>1</v>
      </c>
      <c r="T10183" s="3">
        <v>0</v>
      </c>
      <c r="U10183" s="3">
        <v>0</v>
      </c>
      <c r="V10183" s="3">
        <v>0</v>
      </c>
      <c r="W10183" s="3">
        <v>0</v>
      </c>
      <c r="X10183" s="3">
        <v>0</v>
      </c>
      <c r="Y10183" s="3">
        <v>0</v>
      </c>
      <c r="Z10183" s="3">
        <v>0</v>
      </c>
      <c r="AA10183" s="3">
        <v>0</v>
      </c>
      <c r="AB10183" s="3">
        <v>0</v>
      </c>
      <c r="AC10183" s="3">
        <v>0</v>
      </c>
      <c r="AD10183" s="3">
        <v>0</v>
      </c>
      <c r="AE10183" s="3">
        <v>0</v>
      </c>
      <c r="AF10183" s="3">
        <v>0</v>
      </c>
      <c r="AG10183" s="3">
        <v>0</v>
      </c>
      <c r="AH10183" s="3">
        <v>0</v>
      </c>
      <c r="AI10183" s="3">
        <v>0</v>
      </c>
      <c r="AJ10183" s="3">
        <v>0</v>
      </c>
      <c r="AK10183" s="3">
        <v>0</v>
      </c>
      <c r="AL10183" s="3">
        <v>0</v>
      </c>
      <c r="AM10183" s="3">
        <v>0</v>
      </c>
      <c r="AN10183" s="3">
        <v>0</v>
      </c>
      <c r="AO10183" s="3">
        <v>0</v>
      </c>
      <c r="AP10183" s="3">
        <v>0</v>
      </c>
      <c r="AQ10183" s="3">
        <v>0</v>
      </c>
      <c r="AR10183" s="4">
        <v>0</v>
      </c>
      <c r="AS10183" s="4">
        <v>0</v>
      </c>
      <c r="AT10183" s="4">
        <v>0</v>
      </c>
      <c r="AU10183" s="4">
        <v>0</v>
      </c>
      <c r="AV10183" s="4">
        <v>0</v>
      </c>
      <c r="AW10183" s="4">
        <v>0</v>
      </c>
      <c r="AX10183" s="4">
        <v>0</v>
      </c>
      <c r="AY10183" s="4">
        <v>0</v>
      </c>
      <c r="AZ10183" s="4">
        <v>0</v>
      </c>
      <c r="BA10183" s="4">
        <v>0</v>
      </c>
      <c r="BB10183" s="4">
        <v>0</v>
      </c>
      <c r="BC10183" s="4">
        <v>0</v>
      </c>
      <c r="BD10183" s="3">
        <v>0</v>
      </c>
      <c r="BE10183" s="3">
        <v>0</v>
      </c>
      <c r="BF10183" s="3">
        <v>0</v>
      </c>
      <c r="BG10183" s="3">
        <v>0</v>
      </c>
      <c r="BH10183" s="3">
        <v>0</v>
      </c>
      <c r="BI10183" s="3">
        <v>0</v>
      </c>
      <c r="BJ10183" s="3">
        <v>791</v>
      </c>
      <c r="BK10183" s="3">
        <v>716</v>
      </c>
      <c r="BL10183" s="3">
        <v>1105</v>
      </c>
      <c r="BM10183" s="3">
        <v>616</v>
      </c>
      <c r="BN10183" s="3">
        <v>899</v>
      </c>
      <c r="BO10183" s="3">
        <v>517</v>
      </c>
      <c r="BP10183" s="3">
        <v>0</v>
      </c>
      <c r="BQ10183" s="3">
        <v>0</v>
      </c>
      <c r="BR10183" s="3">
        <v>0</v>
      </c>
      <c r="BS10183" s="3">
        <v>0</v>
      </c>
      <c r="BT10183" s="3">
        <v>0</v>
      </c>
      <c r="BU10183" s="3">
        <v>0</v>
      </c>
      <c r="BV10183" s="3">
        <v>791</v>
      </c>
      <c r="BW10183" s="3">
        <v>716</v>
      </c>
      <c r="BX10183" s="3">
        <v>1105</v>
      </c>
      <c r="BY10183" s="3">
        <v>616</v>
      </c>
      <c r="BZ10183" s="3">
        <v>899</v>
      </c>
      <c r="CA10183" s="3">
        <v>517</v>
      </c>
      <c r="CB10183" s="3">
        <v>0</v>
      </c>
      <c r="CC10183" s="3">
        <v>0</v>
      </c>
      <c r="CD10183" s="3">
        <v>0</v>
      </c>
      <c r="CE10183" s="3">
        <v>0</v>
      </c>
      <c r="CF10183" s="3">
        <v>0</v>
      </c>
      <c r="CG10183" s="3">
        <v>0</v>
      </c>
      <c r="CH10183" s="3">
        <v>81.411000000000001</v>
      </c>
      <c r="CI10183" s="3">
        <v>73.736000000000004</v>
      </c>
      <c r="CJ10183" s="3">
        <v>113.703</v>
      </c>
      <c r="CK10183" s="3">
        <v>63.444000000000003</v>
      </c>
      <c r="CL10183" s="3">
        <v>92.53</v>
      </c>
      <c r="CM10183" s="3">
        <v>53.176000000000002</v>
      </c>
      <c r="CN10183" s="3">
        <v>0</v>
      </c>
      <c r="CO10183" s="3">
        <v>0</v>
      </c>
      <c r="CP10183" s="3">
        <v>4644</v>
      </c>
      <c r="CQ10183" s="3">
        <v>4644</v>
      </c>
      <c r="CR10183" s="3">
        <v>478</v>
      </c>
      <c r="CS10183" s="2">
        <v>2011</v>
      </c>
    </row>
    <row r="10184" spans="1:97" x14ac:dyDescent="0.25">
      <c r="A10184" s="2">
        <v>57773</v>
      </c>
      <c r="B10184" s="5" t="s">
        <v>55</v>
      </c>
      <c r="C10184" s="5" t="s">
        <v>1</v>
      </c>
      <c r="D10184" s="5" t="s">
        <v>279</v>
      </c>
      <c r="E10184" s="5" t="s">
        <v>278</v>
      </c>
      <c r="F10184" s="2">
        <v>58315</v>
      </c>
      <c r="G10184" s="5" t="s">
        <v>41</v>
      </c>
      <c r="H10184" s="5" t="s">
        <v>25</v>
      </c>
      <c r="I10184" s="5" t="s">
        <v>110</v>
      </c>
      <c r="J10184" s="5" t="s">
        <v>1</v>
      </c>
      <c r="K10184" s="2">
        <v>611</v>
      </c>
      <c r="L10184" s="2">
        <v>4</v>
      </c>
      <c r="M10184" s="5" t="s">
        <v>74</v>
      </c>
      <c r="N10184" s="5" t="s">
        <v>86</v>
      </c>
      <c r="O10184" s="5" t="s">
        <v>85</v>
      </c>
      <c r="P10184" s="5" t="s">
        <v>85</v>
      </c>
      <c r="Q10184" s="5" t="s">
        <v>1</v>
      </c>
      <c r="R10184" s="5" t="s">
        <v>1</v>
      </c>
      <c r="S10184" s="5" t="s">
        <v>1</v>
      </c>
      <c r="T10184" s="3">
        <v>0</v>
      </c>
      <c r="U10184" s="3">
        <v>0</v>
      </c>
      <c r="V10184" s="3">
        <v>0</v>
      </c>
      <c r="W10184" s="3">
        <v>0</v>
      </c>
      <c r="X10184" s="3">
        <v>0</v>
      </c>
      <c r="Y10184" s="3">
        <v>0</v>
      </c>
      <c r="Z10184" s="3">
        <v>0</v>
      </c>
      <c r="AA10184" s="3">
        <v>0</v>
      </c>
      <c r="AB10184" s="3">
        <v>0</v>
      </c>
      <c r="AC10184" s="3">
        <v>0</v>
      </c>
      <c r="AD10184" s="3">
        <v>0</v>
      </c>
      <c r="AE10184" s="3">
        <v>0</v>
      </c>
      <c r="AF10184" s="3">
        <v>0</v>
      </c>
      <c r="AG10184" s="3">
        <v>0</v>
      </c>
      <c r="AH10184" s="3">
        <v>0</v>
      </c>
      <c r="AI10184" s="3">
        <v>0</v>
      </c>
      <c r="AJ10184" s="3">
        <v>0</v>
      </c>
      <c r="AK10184" s="3">
        <v>0</v>
      </c>
      <c r="AL10184" s="3">
        <v>0</v>
      </c>
      <c r="AM10184" s="3">
        <v>0</v>
      </c>
      <c r="AN10184" s="3">
        <v>0</v>
      </c>
      <c r="AO10184" s="3">
        <v>0</v>
      </c>
      <c r="AP10184" s="3">
        <v>0</v>
      </c>
      <c r="AQ10184" s="3">
        <v>0</v>
      </c>
      <c r="AR10184" s="4">
        <v>0</v>
      </c>
      <c r="AS10184" s="4">
        <v>0</v>
      </c>
      <c r="AT10184" s="4">
        <v>0</v>
      </c>
      <c r="AU10184" s="4">
        <v>0</v>
      </c>
      <c r="AV10184" s="4">
        <v>0</v>
      </c>
      <c r="AW10184" s="4">
        <v>0</v>
      </c>
      <c r="AX10184" s="4">
        <v>0</v>
      </c>
      <c r="AY10184" s="4">
        <v>0</v>
      </c>
      <c r="AZ10184" s="4">
        <v>0</v>
      </c>
      <c r="BA10184" s="4">
        <v>0</v>
      </c>
      <c r="BB10184" s="4">
        <v>0</v>
      </c>
      <c r="BC10184" s="4">
        <v>0</v>
      </c>
      <c r="BD10184" s="3">
        <v>13</v>
      </c>
      <c r="BE10184" s="3">
        <v>945</v>
      </c>
      <c r="BF10184" s="3">
        <v>1352</v>
      </c>
      <c r="BG10184" s="3">
        <v>2243</v>
      </c>
      <c r="BH10184" s="3">
        <v>2753</v>
      </c>
      <c r="BI10184" s="3">
        <v>3538</v>
      </c>
      <c r="BJ10184" s="3">
        <v>3043</v>
      </c>
      <c r="BK10184" s="3">
        <v>3135</v>
      </c>
      <c r="BL10184" s="3">
        <v>2164</v>
      </c>
      <c r="BM10184" s="3">
        <v>1730</v>
      </c>
      <c r="BN10184" s="3">
        <v>614</v>
      </c>
      <c r="BO10184" s="3">
        <v>583</v>
      </c>
      <c r="BP10184" s="3">
        <v>13</v>
      </c>
      <c r="BQ10184" s="3">
        <v>945</v>
      </c>
      <c r="BR10184" s="3">
        <v>1352</v>
      </c>
      <c r="BS10184" s="3">
        <v>2243</v>
      </c>
      <c r="BT10184" s="3">
        <v>2753</v>
      </c>
      <c r="BU10184" s="3">
        <v>3538</v>
      </c>
      <c r="BV10184" s="3">
        <v>3043</v>
      </c>
      <c r="BW10184" s="3">
        <v>3135</v>
      </c>
      <c r="BX10184" s="3">
        <v>2164</v>
      </c>
      <c r="BY10184" s="3">
        <v>1730</v>
      </c>
      <c r="BZ10184" s="3">
        <v>614</v>
      </c>
      <c r="CA10184" s="3">
        <v>583</v>
      </c>
      <c r="CB10184" s="3">
        <v>1.2889999999999999</v>
      </c>
      <c r="CC10184" s="3">
        <v>97.260999999999996</v>
      </c>
      <c r="CD10184" s="3">
        <v>139.142</v>
      </c>
      <c r="CE10184" s="3">
        <v>230.89699999999999</v>
      </c>
      <c r="CF10184" s="3">
        <v>283.39299999999997</v>
      </c>
      <c r="CG10184" s="3">
        <v>364.17200000000003</v>
      </c>
      <c r="CH10184" s="3">
        <v>313.23200000000003</v>
      </c>
      <c r="CI10184" s="3">
        <v>322.697</v>
      </c>
      <c r="CJ10184" s="3">
        <v>222.72</v>
      </c>
      <c r="CK10184" s="3">
        <v>178.02500000000001</v>
      </c>
      <c r="CL10184" s="3">
        <v>63.216999999999999</v>
      </c>
      <c r="CM10184" s="3">
        <v>59.954999999999998</v>
      </c>
      <c r="CN10184" s="3">
        <v>0</v>
      </c>
      <c r="CO10184" s="3">
        <v>0</v>
      </c>
      <c r="CP10184" s="3">
        <v>22113</v>
      </c>
      <c r="CQ10184" s="3">
        <v>22113</v>
      </c>
      <c r="CR10184" s="3">
        <v>2276</v>
      </c>
      <c r="CS10184" s="2">
        <v>2011</v>
      </c>
    </row>
    <row r="10185" spans="1:97" x14ac:dyDescent="0.25">
      <c r="A10185" s="2">
        <v>57775</v>
      </c>
      <c r="B10185" s="5" t="s">
        <v>55</v>
      </c>
      <c r="C10185" s="5" t="s">
        <v>1</v>
      </c>
      <c r="D10185" s="5" t="s">
        <v>277</v>
      </c>
      <c r="E10185" s="5" t="s">
        <v>276</v>
      </c>
      <c r="F10185" s="2">
        <v>57083</v>
      </c>
      <c r="G10185" s="5" t="s">
        <v>104</v>
      </c>
      <c r="H10185" s="5" t="s">
        <v>82</v>
      </c>
      <c r="I10185" s="5" t="s">
        <v>110</v>
      </c>
      <c r="J10185" s="5" t="s">
        <v>1</v>
      </c>
      <c r="K10185" s="2">
        <v>22</v>
      </c>
      <c r="L10185" s="2">
        <v>2</v>
      </c>
      <c r="M10185" s="5" t="s">
        <v>53</v>
      </c>
      <c r="N10185" s="5" t="s">
        <v>86</v>
      </c>
      <c r="O10185" s="5" t="s">
        <v>85</v>
      </c>
      <c r="P10185" s="5" t="s">
        <v>85</v>
      </c>
      <c r="Q10185" s="5" t="s">
        <v>1</v>
      </c>
      <c r="R10185" s="5" t="s">
        <v>1</v>
      </c>
      <c r="S10185" s="5" t="s">
        <v>1</v>
      </c>
      <c r="T10185" s="3">
        <v>0</v>
      </c>
      <c r="U10185" s="3">
        <v>0</v>
      </c>
      <c r="V10185" s="3">
        <v>0</v>
      </c>
      <c r="W10185" s="3">
        <v>0</v>
      </c>
      <c r="X10185" s="3">
        <v>0</v>
      </c>
      <c r="Y10185" s="3">
        <v>0</v>
      </c>
      <c r="Z10185" s="3">
        <v>0</v>
      </c>
      <c r="AA10185" s="3">
        <v>0</v>
      </c>
      <c r="AB10185" s="3">
        <v>0</v>
      </c>
      <c r="AC10185" s="3">
        <v>0</v>
      </c>
      <c r="AD10185" s="3">
        <v>0</v>
      </c>
      <c r="AE10185" s="3">
        <v>0</v>
      </c>
      <c r="AF10185" s="3">
        <v>0</v>
      </c>
      <c r="AG10185" s="3">
        <v>0</v>
      </c>
      <c r="AH10185" s="3">
        <v>0</v>
      </c>
      <c r="AI10185" s="3">
        <v>0</v>
      </c>
      <c r="AJ10185" s="3">
        <v>0</v>
      </c>
      <c r="AK10185" s="3">
        <v>0</v>
      </c>
      <c r="AL10185" s="3">
        <v>0</v>
      </c>
      <c r="AM10185" s="3">
        <v>0</v>
      </c>
      <c r="AN10185" s="3">
        <v>0</v>
      </c>
      <c r="AO10185" s="3">
        <v>0</v>
      </c>
      <c r="AP10185" s="3">
        <v>0</v>
      </c>
      <c r="AQ10185" s="3">
        <v>0</v>
      </c>
      <c r="AR10185" s="4">
        <v>0</v>
      </c>
      <c r="AS10185" s="4">
        <v>0</v>
      </c>
      <c r="AT10185" s="4">
        <v>0</v>
      </c>
      <c r="AU10185" s="4">
        <v>0</v>
      </c>
      <c r="AV10185" s="4">
        <v>0</v>
      </c>
      <c r="AW10185" s="4">
        <v>0</v>
      </c>
      <c r="AX10185" s="4">
        <v>0</v>
      </c>
      <c r="AY10185" s="4">
        <v>0</v>
      </c>
      <c r="AZ10185" s="4">
        <v>0</v>
      </c>
      <c r="BA10185" s="4">
        <v>0</v>
      </c>
      <c r="BB10185" s="4">
        <v>0</v>
      </c>
      <c r="BC10185" s="4">
        <v>0</v>
      </c>
      <c r="BD10185" s="3">
        <v>0</v>
      </c>
      <c r="BE10185" s="3">
        <v>0</v>
      </c>
      <c r="BF10185" s="3">
        <v>0</v>
      </c>
      <c r="BG10185" s="3">
        <v>0</v>
      </c>
      <c r="BH10185" s="3">
        <v>0</v>
      </c>
      <c r="BI10185" s="3">
        <v>0</v>
      </c>
      <c r="BJ10185" s="3">
        <v>0</v>
      </c>
      <c r="BK10185" s="3">
        <v>0</v>
      </c>
      <c r="BL10185" s="3">
        <v>531</v>
      </c>
      <c r="BM10185" s="3">
        <v>594</v>
      </c>
      <c r="BN10185" s="3">
        <v>564</v>
      </c>
      <c r="BO10185" s="3">
        <v>410</v>
      </c>
      <c r="BP10185" s="3">
        <v>0</v>
      </c>
      <c r="BQ10185" s="3">
        <v>0</v>
      </c>
      <c r="BR10185" s="3">
        <v>0</v>
      </c>
      <c r="BS10185" s="3">
        <v>0</v>
      </c>
      <c r="BT10185" s="3">
        <v>0</v>
      </c>
      <c r="BU10185" s="3">
        <v>0</v>
      </c>
      <c r="BV10185" s="3">
        <v>0</v>
      </c>
      <c r="BW10185" s="3">
        <v>0</v>
      </c>
      <c r="BX10185" s="3">
        <v>531</v>
      </c>
      <c r="BY10185" s="3">
        <v>594</v>
      </c>
      <c r="BZ10185" s="3">
        <v>564</v>
      </c>
      <c r="CA10185" s="3">
        <v>410</v>
      </c>
      <c r="CB10185" s="3">
        <v>0</v>
      </c>
      <c r="CC10185" s="3">
        <v>0</v>
      </c>
      <c r="CD10185" s="3">
        <v>0</v>
      </c>
      <c r="CE10185" s="3">
        <v>0</v>
      </c>
      <c r="CF10185" s="3">
        <v>0</v>
      </c>
      <c r="CG10185" s="3">
        <v>0</v>
      </c>
      <c r="CH10185" s="3">
        <v>0</v>
      </c>
      <c r="CI10185" s="3">
        <v>0</v>
      </c>
      <c r="CJ10185" s="3">
        <v>54.607999999999997</v>
      </c>
      <c r="CK10185" s="3">
        <v>61.112000000000002</v>
      </c>
      <c r="CL10185" s="3">
        <v>58.037999999999997</v>
      </c>
      <c r="CM10185" s="3">
        <v>42.241999999999997</v>
      </c>
      <c r="CN10185" s="3">
        <v>0</v>
      </c>
      <c r="CO10185" s="3">
        <v>0</v>
      </c>
      <c r="CP10185" s="3">
        <v>2099</v>
      </c>
      <c r="CQ10185" s="3">
        <v>2099</v>
      </c>
      <c r="CR10185" s="3">
        <v>216</v>
      </c>
      <c r="CS10185" s="2">
        <v>2011</v>
      </c>
    </row>
    <row r="10186" spans="1:97" x14ac:dyDescent="0.25">
      <c r="A10186" s="2">
        <v>57775</v>
      </c>
      <c r="B10186" s="5" t="s">
        <v>55</v>
      </c>
      <c r="C10186" s="5" t="s">
        <v>1</v>
      </c>
      <c r="D10186" s="5" t="s">
        <v>277</v>
      </c>
      <c r="E10186" s="5" t="s">
        <v>276</v>
      </c>
      <c r="F10186" s="2">
        <v>57083</v>
      </c>
      <c r="G10186" s="5" t="s">
        <v>104</v>
      </c>
      <c r="H10186" s="5" t="s">
        <v>82</v>
      </c>
      <c r="I10186" s="5" t="s">
        <v>110</v>
      </c>
      <c r="J10186" s="5" t="s">
        <v>1</v>
      </c>
      <c r="K10186" s="2">
        <v>22</v>
      </c>
      <c r="L10186" s="2">
        <v>2</v>
      </c>
      <c r="M10186" s="5" t="s">
        <v>53</v>
      </c>
      <c r="N10186" s="5" t="s">
        <v>52</v>
      </c>
      <c r="O10186" s="5" t="s">
        <v>51</v>
      </c>
      <c r="P10186" s="5" t="s">
        <v>51</v>
      </c>
      <c r="Q10186" s="5" t="s">
        <v>1</v>
      </c>
      <c r="R10186" s="5" t="s">
        <v>1</v>
      </c>
      <c r="S10186" s="5" t="s">
        <v>1</v>
      </c>
      <c r="T10186" s="3">
        <v>0</v>
      </c>
      <c r="U10186" s="3">
        <v>0</v>
      </c>
      <c r="V10186" s="3">
        <v>0</v>
      </c>
      <c r="W10186" s="3">
        <v>0</v>
      </c>
      <c r="X10186" s="3">
        <v>0</v>
      </c>
      <c r="Y10186" s="3">
        <v>0</v>
      </c>
      <c r="Z10186" s="3">
        <v>0</v>
      </c>
      <c r="AA10186" s="3">
        <v>0</v>
      </c>
      <c r="AB10186" s="3">
        <v>0</v>
      </c>
      <c r="AC10186" s="3">
        <v>0</v>
      </c>
      <c r="AD10186" s="3">
        <v>0</v>
      </c>
      <c r="AE10186" s="3">
        <v>0</v>
      </c>
      <c r="AF10186" s="3">
        <v>0</v>
      </c>
      <c r="AG10186" s="3">
        <v>0</v>
      </c>
      <c r="AH10186" s="3">
        <v>0</v>
      </c>
      <c r="AI10186" s="3">
        <v>0</v>
      </c>
      <c r="AJ10186" s="3">
        <v>0</v>
      </c>
      <c r="AK10186" s="3">
        <v>0</v>
      </c>
      <c r="AL10186" s="3">
        <v>0</v>
      </c>
      <c r="AM10186" s="3">
        <v>0</v>
      </c>
      <c r="AN10186" s="3">
        <v>0</v>
      </c>
      <c r="AO10186" s="3">
        <v>0</v>
      </c>
      <c r="AP10186" s="3">
        <v>0</v>
      </c>
      <c r="AQ10186" s="3">
        <v>0</v>
      </c>
      <c r="AR10186" s="4">
        <v>0</v>
      </c>
      <c r="AS10186" s="4">
        <v>0</v>
      </c>
      <c r="AT10186" s="4">
        <v>0</v>
      </c>
      <c r="AU10186" s="4">
        <v>0</v>
      </c>
      <c r="AV10186" s="4">
        <v>0</v>
      </c>
      <c r="AW10186" s="4">
        <v>0</v>
      </c>
      <c r="AX10186" s="4">
        <v>0</v>
      </c>
      <c r="AY10186" s="4">
        <v>0</v>
      </c>
      <c r="AZ10186" s="4">
        <v>0</v>
      </c>
      <c r="BA10186" s="4">
        <v>0</v>
      </c>
      <c r="BB10186" s="4">
        <v>0</v>
      </c>
      <c r="BC10186" s="4">
        <v>0</v>
      </c>
      <c r="BD10186" s="3">
        <v>0</v>
      </c>
      <c r="BE10186" s="3">
        <v>0</v>
      </c>
      <c r="BF10186" s="3">
        <v>0</v>
      </c>
      <c r="BG10186" s="3">
        <v>0</v>
      </c>
      <c r="BH10186" s="3">
        <v>0</v>
      </c>
      <c r="BI10186" s="3">
        <v>0</v>
      </c>
      <c r="BJ10186" s="3">
        <v>0</v>
      </c>
      <c r="BK10186" s="3">
        <v>0</v>
      </c>
      <c r="BL10186" s="3">
        <v>9972</v>
      </c>
      <c r="BM10186" s="3">
        <v>16153</v>
      </c>
      <c r="BN10186" s="3">
        <v>29142</v>
      </c>
      <c r="BO10186" s="3">
        <v>11268</v>
      </c>
      <c r="BP10186" s="3">
        <v>0</v>
      </c>
      <c r="BQ10186" s="3">
        <v>0</v>
      </c>
      <c r="BR10186" s="3">
        <v>0</v>
      </c>
      <c r="BS10186" s="3">
        <v>0</v>
      </c>
      <c r="BT10186" s="3">
        <v>0</v>
      </c>
      <c r="BU10186" s="3">
        <v>0</v>
      </c>
      <c r="BV10186" s="3">
        <v>0</v>
      </c>
      <c r="BW10186" s="3">
        <v>0</v>
      </c>
      <c r="BX10186" s="3">
        <v>9972</v>
      </c>
      <c r="BY10186" s="3">
        <v>16153</v>
      </c>
      <c r="BZ10186" s="3">
        <v>29142</v>
      </c>
      <c r="CA10186" s="3">
        <v>11268</v>
      </c>
      <c r="CB10186" s="3">
        <v>0</v>
      </c>
      <c r="CC10186" s="3">
        <v>0</v>
      </c>
      <c r="CD10186" s="3">
        <v>0</v>
      </c>
      <c r="CE10186" s="3">
        <v>0</v>
      </c>
      <c r="CF10186" s="3">
        <v>0</v>
      </c>
      <c r="CG10186" s="3">
        <v>0</v>
      </c>
      <c r="CH10186" s="3">
        <v>0</v>
      </c>
      <c r="CI10186" s="3">
        <v>0</v>
      </c>
      <c r="CJ10186" s="3">
        <v>1026.3489999999999</v>
      </c>
      <c r="CK10186" s="3">
        <v>1662.556</v>
      </c>
      <c r="CL10186" s="3">
        <v>2999.3560000000002</v>
      </c>
      <c r="CM10186" s="3">
        <v>1159.739</v>
      </c>
      <c r="CN10186" s="3">
        <v>0</v>
      </c>
      <c r="CO10186" s="3">
        <v>0</v>
      </c>
      <c r="CP10186" s="3">
        <v>66535</v>
      </c>
      <c r="CQ10186" s="3">
        <v>66535</v>
      </c>
      <c r="CR10186" s="3">
        <v>6848</v>
      </c>
      <c r="CS10186" s="2">
        <v>2011</v>
      </c>
    </row>
    <row r="10187" spans="1:97" x14ac:dyDescent="0.25">
      <c r="A10187" s="2">
        <v>57776</v>
      </c>
      <c r="B10187" s="5" t="s">
        <v>55</v>
      </c>
      <c r="C10187" s="5" t="s">
        <v>1</v>
      </c>
      <c r="D10187" s="5" t="s">
        <v>275</v>
      </c>
      <c r="E10187" s="5" t="s">
        <v>274</v>
      </c>
      <c r="F10187" s="2">
        <v>58316</v>
      </c>
      <c r="G10187" s="5" t="s">
        <v>31</v>
      </c>
      <c r="H10187" s="5" t="s">
        <v>30</v>
      </c>
      <c r="I10187" s="5" t="s">
        <v>130</v>
      </c>
      <c r="J10187" s="5" t="s">
        <v>1</v>
      </c>
      <c r="K10187" s="2">
        <v>22</v>
      </c>
      <c r="L10187" s="2">
        <v>2</v>
      </c>
      <c r="M10187" s="5" t="s">
        <v>53</v>
      </c>
      <c r="N10187" s="5" t="s">
        <v>86</v>
      </c>
      <c r="O10187" s="5" t="s">
        <v>85</v>
      </c>
      <c r="P10187" s="5" t="s">
        <v>85</v>
      </c>
      <c r="Q10187" s="5" t="s">
        <v>1</v>
      </c>
      <c r="R10187" s="5" t="s">
        <v>1</v>
      </c>
      <c r="S10187" s="5" t="s">
        <v>1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4">
        <v>0</v>
      </c>
      <c r="AS10187" s="4">
        <v>0</v>
      </c>
      <c r="AT10187" s="4">
        <v>0</v>
      </c>
      <c r="AU10187" s="4">
        <v>0</v>
      </c>
      <c r="AV10187" s="4">
        <v>0</v>
      </c>
      <c r="AW10187" s="4">
        <v>0</v>
      </c>
      <c r="AX10187" s="4">
        <v>0</v>
      </c>
      <c r="AY10187" s="4">
        <v>0</v>
      </c>
      <c r="AZ10187" s="4">
        <v>0</v>
      </c>
      <c r="BA10187" s="4">
        <v>0</v>
      </c>
      <c r="BB10187" s="4">
        <v>0</v>
      </c>
      <c r="BC10187" s="4">
        <v>0</v>
      </c>
      <c r="BD10187" s="3">
        <v>487</v>
      </c>
      <c r="BE10187" s="3">
        <v>1206</v>
      </c>
      <c r="BF10187" s="3">
        <v>1703</v>
      </c>
      <c r="BG10187" s="3">
        <v>2315</v>
      </c>
      <c r="BH10187" s="3">
        <v>2714</v>
      </c>
      <c r="BI10187" s="3">
        <v>3162</v>
      </c>
      <c r="BJ10187" s="3">
        <v>2691</v>
      </c>
      <c r="BK10187" s="3">
        <v>2818</v>
      </c>
      <c r="BL10187" s="3">
        <v>2096</v>
      </c>
      <c r="BM10187" s="3">
        <v>1730</v>
      </c>
      <c r="BN10187" s="3">
        <v>964</v>
      </c>
      <c r="BO10187" s="3">
        <v>821</v>
      </c>
      <c r="BP10187" s="3">
        <v>487</v>
      </c>
      <c r="BQ10187" s="3">
        <v>1206</v>
      </c>
      <c r="BR10187" s="3">
        <v>1703</v>
      </c>
      <c r="BS10187" s="3">
        <v>2315</v>
      </c>
      <c r="BT10187" s="3">
        <v>2714</v>
      </c>
      <c r="BU10187" s="3">
        <v>3162</v>
      </c>
      <c r="BV10187" s="3">
        <v>2691</v>
      </c>
      <c r="BW10187" s="3">
        <v>2818</v>
      </c>
      <c r="BX10187" s="3">
        <v>2096</v>
      </c>
      <c r="BY10187" s="3">
        <v>1730</v>
      </c>
      <c r="BZ10187" s="3">
        <v>964</v>
      </c>
      <c r="CA10187" s="3">
        <v>821</v>
      </c>
      <c r="CB10187" s="3">
        <v>50.110999999999997</v>
      </c>
      <c r="CC10187" s="3">
        <v>124.114</v>
      </c>
      <c r="CD10187" s="3">
        <v>175.30099999999999</v>
      </c>
      <c r="CE10187" s="3">
        <v>238.25399999999999</v>
      </c>
      <c r="CF10187" s="3">
        <v>279.32100000000003</v>
      </c>
      <c r="CG10187" s="3">
        <v>325.447</v>
      </c>
      <c r="CH10187" s="3">
        <v>276.916</v>
      </c>
      <c r="CI10187" s="3">
        <v>290.01499999999999</v>
      </c>
      <c r="CJ10187" s="3">
        <v>215.74</v>
      </c>
      <c r="CK10187" s="3">
        <v>178.09700000000001</v>
      </c>
      <c r="CL10187" s="3">
        <v>99.218000000000004</v>
      </c>
      <c r="CM10187" s="3">
        <v>84.465999999999994</v>
      </c>
      <c r="CN10187" s="3">
        <v>0</v>
      </c>
      <c r="CO10187" s="3">
        <v>0</v>
      </c>
      <c r="CP10187" s="3">
        <v>22707</v>
      </c>
      <c r="CQ10187" s="3">
        <v>22707</v>
      </c>
      <c r="CR10187" s="3">
        <v>2337</v>
      </c>
      <c r="CS10187" s="2">
        <v>2011</v>
      </c>
    </row>
    <row r="10188" spans="1:97" x14ac:dyDescent="0.25">
      <c r="A10188" s="2">
        <v>57786</v>
      </c>
      <c r="B10188" s="5" t="s">
        <v>55</v>
      </c>
      <c r="C10188" s="5" t="s">
        <v>1</v>
      </c>
      <c r="D10188" s="5" t="s">
        <v>273</v>
      </c>
      <c r="E10188" s="5" t="s">
        <v>273</v>
      </c>
      <c r="F10188" s="2">
        <v>57101</v>
      </c>
      <c r="G10188" s="5" t="s">
        <v>94</v>
      </c>
      <c r="H10188" s="5" t="s">
        <v>44</v>
      </c>
      <c r="I10188" s="5" t="s">
        <v>130</v>
      </c>
      <c r="J10188" s="5" t="s">
        <v>1</v>
      </c>
      <c r="K10188" s="2">
        <v>562212</v>
      </c>
      <c r="L10188" s="2">
        <v>4</v>
      </c>
      <c r="M10188" s="5" t="s">
        <v>74</v>
      </c>
      <c r="N10188" s="5" t="s">
        <v>12</v>
      </c>
      <c r="O10188" s="5" t="s">
        <v>67</v>
      </c>
      <c r="P10188" s="5" t="s">
        <v>66</v>
      </c>
      <c r="Q10188" s="5" t="s">
        <v>1</v>
      </c>
      <c r="R10188" s="5" t="s">
        <v>1</v>
      </c>
      <c r="S10188" s="5" t="s">
        <v>13</v>
      </c>
      <c r="T10188" s="3">
        <v>34101</v>
      </c>
      <c r="U10188" s="3">
        <v>34409</v>
      </c>
      <c r="V10188" s="3">
        <v>37414</v>
      </c>
      <c r="W10188" s="3">
        <v>37983</v>
      </c>
      <c r="X10188" s="3">
        <v>37407</v>
      </c>
      <c r="Y10188" s="3">
        <v>40486</v>
      </c>
      <c r="Z10188" s="3">
        <v>42312</v>
      </c>
      <c r="AA10188" s="3">
        <v>44982</v>
      </c>
      <c r="AB10188" s="3">
        <v>37709</v>
      </c>
      <c r="AC10188" s="3">
        <v>36236</v>
      </c>
      <c r="AD10188" s="3">
        <v>40409</v>
      </c>
      <c r="AE10188" s="3">
        <v>40174</v>
      </c>
      <c r="AF10188" s="3">
        <v>34101</v>
      </c>
      <c r="AG10188" s="3">
        <v>34409</v>
      </c>
      <c r="AH10188" s="3">
        <v>37414</v>
      </c>
      <c r="AI10188" s="3">
        <v>37983</v>
      </c>
      <c r="AJ10188" s="3">
        <v>37407</v>
      </c>
      <c r="AK10188" s="3">
        <v>40486</v>
      </c>
      <c r="AL10188" s="3">
        <v>42312</v>
      </c>
      <c r="AM10188" s="3">
        <v>44982</v>
      </c>
      <c r="AN10188" s="3">
        <v>37709</v>
      </c>
      <c r="AO10188" s="3">
        <v>36236</v>
      </c>
      <c r="AP10188" s="3">
        <v>40409</v>
      </c>
      <c r="AQ10188" s="3">
        <v>40174</v>
      </c>
      <c r="AR10188" s="4">
        <v>0.499</v>
      </c>
      <c r="AS10188" s="4">
        <v>0.499</v>
      </c>
      <c r="AT10188" s="4">
        <v>0.499</v>
      </c>
      <c r="AU10188" s="4">
        <v>0.499</v>
      </c>
      <c r="AV10188" s="4">
        <v>0.499</v>
      </c>
      <c r="AW10188" s="4">
        <v>0.499</v>
      </c>
      <c r="AX10188" s="4">
        <v>0.499</v>
      </c>
      <c r="AY10188" s="4">
        <v>0.499</v>
      </c>
      <c r="AZ10188" s="4">
        <v>0.499</v>
      </c>
      <c r="BA10188" s="4">
        <v>0.499</v>
      </c>
      <c r="BB10188" s="4">
        <v>0.499</v>
      </c>
      <c r="BC10188" s="4">
        <v>0.499</v>
      </c>
      <c r="BD10188" s="3">
        <v>17016</v>
      </c>
      <c r="BE10188" s="3">
        <v>17170</v>
      </c>
      <c r="BF10188" s="3">
        <v>18670</v>
      </c>
      <c r="BG10188" s="3">
        <v>18954</v>
      </c>
      <c r="BH10188" s="3">
        <v>18666</v>
      </c>
      <c r="BI10188" s="3">
        <v>20203</v>
      </c>
      <c r="BJ10188" s="3">
        <v>21114</v>
      </c>
      <c r="BK10188" s="3">
        <v>22446</v>
      </c>
      <c r="BL10188" s="3">
        <v>18817</v>
      </c>
      <c r="BM10188" s="3">
        <v>18082</v>
      </c>
      <c r="BN10188" s="3">
        <v>20164</v>
      </c>
      <c r="BO10188" s="3">
        <v>20047</v>
      </c>
      <c r="BP10188" s="3">
        <v>17016</v>
      </c>
      <c r="BQ10188" s="3">
        <v>17170</v>
      </c>
      <c r="BR10188" s="3">
        <v>18670</v>
      </c>
      <c r="BS10188" s="3">
        <v>18954</v>
      </c>
      <c r="BT10188" s="3">
        <v>18666</v>
      </c>
      <c r="BU10188" s="3">
        <v>20203</v>
      </c>
      <c r="BV10188" s="3">
        <v>21114</v>
      </c>
      <c r="BW10188" s="3">
        <v>22446</v>
      </c>
      <c r="BX10188" s="3">
        <v>18817</v>
      </c>
      <c r="BY10188" s="3">
        <v>18082</v>
      </c>
      <c r="BZ10188" s="3">
        <v>20164</v>
      </c>
      <c r="CA10188" s="3">
        <v>20047</v>
      </c>
      <c r="CB10188" s="3">
        <v>1157.702</v>
      </c>
      <c r="CC10188" s="3">
        <v>1168.1890000000001</v>
      </c>
      <c r="CD10188" s="3">
        <v>1270.212</v>
      </c>
      <c r="CE10188" s="3">
        <v>1289.5350000000001</v>
      </c>
      <c r="CF10188" s="3">
        <v>1269.9760000000001</v>
      </c>
      <c r="CG10188" s="3">
        <v>1374.5150000000001</v>
      </c>
      <c r="CH10188" s="3">
        <v>1436.4880000000001</v>
      </c>
      <c r="CI10188" s="3">
        <v>1527.135</v>
      </c>
      <c r="CJ10188" s="3">
        <v>1280.232</v>
      </c>
      <c r="CK10188" s="3">
        <v>1230.204</v>
      </c>
      <c r="CL10188" s="3">
        <v>1371.904</v>
      </c>
      <c r="CM10188" s="3">
        <v>1363.9079999999999</v>
      </c>
      <c r="CN10188" s="3">
        <v>463622</v>
      </c>
      <c r="CO10188" s="3">
        <v>463622</v>
      </c>
      <c r="CP10188" s="3">
        <v>231349</v>
      </c>
      <c r="CQ10188" s="3">
        <v>231349</v>
      </c>
      <c r="CR10188" s="3">
        <v>15740</v>
      </c>
      <c r="CS10188" s="2">
        <v>2011</v>
      </c>
    </row>
    <row r="10189" spans="1:97" x14ac:dyDescent="0.25">
      <c r="A10189" s="2">
        <v>57788</v>
      </c>
      <c r="B10189" s="5" t="s">
        <v>55</v>
      </c>
      <c r="C10189" s="5" t="s">
        <v>1</v>
      </c>
      <c r="D10189" s="5" t="s">
        <v>272</v>
      </c>
      <c r="E10189" s="5" t="s">
        <v>272</v>
      </c>
      <c r="F10189" s="2">
        <v>57103</v>
      </c>
      <c r="G10189" s="5" t="s">
        <v>271</v>
      </c>
      <c r="H10189" s="5" t="s">
        <v>44</v>
      </c>
      <c r="I10189" s="5" t="s">
        <v>130</v>
      </c>
      <c r="J10189" s="5" t="s">
        <v>1</v>
      </c>
      <c r="K10189" s="2">
        <v>22133</v>
      </c>
      <c r="L10189" s="2">
        <v>1</v>
      </c>
      <c r="M10189" s="5" t="s">
        <v>56</v>
      </c>
      <c r="N10189" s="5" t="s">
        <v>22</v>
      </c>
      <c r="O10189" s="5" t="s">
        <v>11</v>
      </c>
      <c r="P10189" s="5" t="s">
        <v>11</v>
      </c>
      <c r="Q10189" s="5" t="s">
        <v>1</v>
      </c>
      <c r="R10189" s="5" t="s">
        <v>1</v>
      </c>
      <c r="S10189" s="5" t="s">
        <v>10</v>
      </c>
      <c r="T10189" s="3" t="s">
        <v>9</v>
      </c>
      <c r="U10189" s="3" t="s">
        <v>9</v>
      </c>
      <c r="V10189" s="3" t="s">
        <v>9</v>
      </c>
      <c r="W10189" s="3" t="s">
        <v>9</v>
      </c>
      <c r="X10189" s="3" t="s">
        <v>9</v>
      </c>
      <c r="Y10189" s="3" t="s">
        <v>9</v>
      </c>
      <c r="Z10189" s="3" t="s">
        <v>9</v>
      </c>
      <c r="AA10189" s="3" t="s">
        <v>9</v>
      </c>
      <c r="AB10189" s="3" t="s">
        <v>9</v>
      </c>
      <c r="AC10189" s="3" t="s">
        <v>9</v>
      </c>
      <c r="AD10189" s="3" t="s">
        <v>9</v>
      </c>
      <c r="AE10189" s="3">
        <v>0</v>
      </c>
      <c r="AF10189" s="3" t="s">
        <v>9</v>
      </c>
      <c r="AG10189" s="3" t="s">
        <v>9</v>
      </c>
      <c r="AH10189" s="3" t="s">
        <v>9</v>
      </c>
      <c r="AI10189" s="3" t="s">
        <v>9</v>
      </c>
      <c r="AJ10189" s="3" t="s">
        <v>9</v>
      </c>
      <c r="AK10189" s="3" t="s">
        <v>9</v>
      </c>
      <c r="AL10189" s="3" t="s">
        <v>9</v>
      </c>
      <c r="AM10189" s="3" t="s">
        <v>9</v>
      </c>
      <c r="AN10189" s="3" t="s">
        <v>9</v>
      </c>
      <c r="AO10189" s="3" t="s">
        <v>9</v>
      </c>
      <c r="AP10189" s="3" t="s">
        <v>9</v>
      </c>
      <c r="AQ10189" s="3">
        <v>0</v>
      </c>
      <c r="AR10189" s="4" t="s">
        <v>9</v>
      </c>
      <c r="AS10189" s="4" t="s">
        <v>9</v>
      </c>
      <c r="AT10189" s="4" t="s">
        <v>9</v>
      </c>
      <c r="AU10189" s="4" t="s">
        <v>9</v>
      </c>
      <c r="AV10189" s="4" t="s">
        <v>9</v>
      </c>
      <c r="AW10189" s="4" t="s">
        <v>9</v>
      </c>
      <c r="AX10189" s="4" t="s">
        <v>9</v>
      </c>
      <c r="AY10189" s="4" t="s">
        <v>9</v>
      </c>
      <c r="AZ10189" s="4" t="s">
        <v>9</v>
      </c>
      <c r="BA10189" s="4" t="s">
        <v>9</v>
      </c>
      <c r="BB10189" s="4" t="s">
        <v>9</v>
      </c>
      <c r="BC10189" s="4">
        <v>0</v>
      </c>
      <c r="BD10189" s="3" t="s">
        <v>9</v>
      </c>
      <c r="BE10189" s="3" t="s">
        <v>9</v>
      </c>
      <c r="BF10189" s="3" t="s">
        <v>9</v>
      </c>
      <c r="BG10189" s="3" t="s">
        <v>9</v>
      </c>
      <c r="BH10189" s="3" t="s">
        <v>9</v>
      </c>
      <c r="BI10189" s="3" t="s">
        <v>9</v>
      </c>
      <c r="BJ10189" s="3" t="s">
        <v>9</v>
      </c>
      <c r="BK10189" s="3" t="s">
        <v>9</v>
      </c>
      <c r="BL10189" s="3" t="s">
        <v>9</v>
      </c>
      <c r="BM10189" s="3" t="s">
        <v>9</v>
      </c>
      <c r="BN10189" s="3" t="s">
        <v>9</v>
      </c>
      <c r="BO10189" s="3">
        <v>0</v>
      </c>
      <c r="BP10189" s="3" t="s">
        <v>9</v>
      </c>
      <c r="BQ10189" s="3" t="s">
        <v>9</v>
      </c>
      <c r="BR10189" s="3" t="s">
        <v>9</v>
      </c>
      <c r="BS10189" s="3" t="s">
        <v>9</v>
      </c>
      <c r="BT10189" s="3" t="s">
        <v>9</v>
      </c>
      <c r="BU10189" s="3" t="s">
        <v>9</v>
      </c>
      <c r="BV10189" s="3" t="s">
        <v>9</v>
      </c>
      <c r="BW10189" s="3" t="s">
        <v>9</v>
      </c>
      <c r="BX10189" s="3" t="s">
        <v>9</v>
      </c>
      <c r="BY10189" s="3" t="s">
        <v>9</v>
      </c>
      <c r="BZ10189" s="3" t="s">
        <v>9</v>
      </c>
      <c r="CA10189" s="3">
        <v>0</v>
      </c>
      <c r="CB10189" s="3" t="s">
        <v>9</v>
      </c>
      <c r="CC10189" s="3" t="s">
        <v>9</v>
      </c>
      <c r="CD10189" s="3" t="s">
        <v>9</v>
      </c>
      <c r="CE10189" s="3" t="s">
        <v>9</v>
      </c>
      <c r="CF10189" s="3" t="s">
        <v>9</v>
      </c>
      <c r="CG10189" s="3" t="s">
        <v>9</v>
      </c>
      <c r="CH10189" s="3" t="s">
        <v>9</v>
      </c>
      <c r="CI10189" s="3" t="s">
        <v>9</v>
      </c>
      <c r="CJ10189" s="3" t="s">
        <v>9</v>
      </c>
      <c r="CK10189" s="3" t="s">
        <v>9</v>
      </c>
      <c r="CL10189" s="3" t="s">
        <v>9</v>
      </c>
      <c r="CM10189" s="3">
        <v>0</v>
      </c>
      <c r="CN10189" s="3">
        <v>0</v>
      </c>
      <c r="CO10189" s="3">
        <v>0</v>
      </c>
      <c r="CP10189" s="3">
        <v>0</v>
      </c>
      <c r="CQ10189" s="3">
        <v>0</v>
      </c>
      <c r="CR10189" s="3">
        <v>0</v>
      </c>
      <c r="CS10189" s="2">
        <v>2011</v>
      </c>
    </row>
    <row r="10190" spans="1:97" x14ac:dyDescent="0.25">
      <c r="A10190" s="2">
        <v>57788</v>
      </c>
      <c r="B10190" s="5" t="s">
        <v>55</v>
      </c>
      <c r="C10190" s="5" t="s">
        <v>1</v>
      </c>
      <c r="D10190" s="5" t="s">
        <v>272</v>
      </c>
      <c r="E10190" s="5" t="s">
        <v>272</v>
      </c>
      <c r="F10190" s="2">
        <v>57103</v>
      </c>
      <c r="G10190" s="5" t="s">
        <v>271</v>
      </c>
      <c r="H10190" s="5" t="s">
        <v>44</v>
      </c>
      <c r="I10190" s="5" t="s">
        <v>130</v>
      </c>
      <c r="J10190" s="5" t="s">
        <v>1</v>
      </c>
      <c r="K10190" s="2">
        <v>22133</v>
      </c>
      <c r="L10190" s="2">
        <v>1</v>
      </c>
      <c r="M10190" s="5" t="s">
        <v>56</v>
      </c>
      <c r="N10190" s="5" t="s">
        <v>22</v>
      </c>
      <c r="O10190" s="5" t="s">
        <v>21</v>
      </c>
      <c r="P10190" s="5" t="s">
        <v>21</v>
      </c>
      <c r="Q10190" s="5" t="s">
        <v>1</v>
      </c>
      <c r="R10190" s="5" t="s">
        <v>1</v>
      </c>
      <c r="S10190" s="5" t="s">
        <v>13</v>
      </c>
      <c r="T10190" s="3">
        <v>67753</v>
      </c>
      <c r="U10190" s="3">
        <v>59868</v>
      </c>
      <c r="V10190" s="3">
        <v>69375</v>
      </c>
      <c r="W10190" s="3">
        <v>77313</v>
      </c>
      <c r="X10190" s="3">
        <v>82189</v>
      </c>
      <c r="Y10190" s="3">
        <v>96584</v>
      </c>
      <c r="Z10190" s="3">
        <v>109992</v>
      </c>
      <c r="AA10190" s="3">
        <v>110252</v>
      </c>
      <c r="AB10190" s="3">
        <v>94246</v>
      </c>
      <c r="AC10190" s="3">
        <v>83432</v>
      </c>
      <c r="AD10190" s="3">
        <v>72449</v>
      </c>
      <c r="AE10190" s="3">
        <v>79402</v>
      </c>
      <c r="AF10190" s="3">
        <v>67753</v>
      </c>
      <c r="AG10190" s="3">
        <v>59868</v>
      </c>
      <c r="AH10190" s="3">
        <v>69375</v>
      </c>
      <c r="AI10190" s="3">
        <v>77313</v>
      </c>
      <c r="AJ10190" s="3">
        <v>82189</v>
      </c>
      <c r="AK10190" s="3">
        <v>96584</v>
      </c>
      <c r="AL10190" s="3">
        <v>109992</v>
      </c>
      <c r="AM10190" s="3">
        <v>110252</v>
      </c>
      <c r="AN10190" s="3">
        <v>94246</v>
      </c>
      <c r="AO10190" s="3">
        <v>83432</v>
      </c>
      <c r="AP10190" s="3">
        <v>72449</v>
      </c>
      <c r="AQ10190" s="3">
        <v>79402</v>
      </c>
      <c r="AR10190" s="4">
        <v>1.02</v>
      </c>
      <c r="AS10190" s="4">
        <v>1.02</v>
      </c>
      <c r="AT10190" s="4">
        <v>1.02</v>
      </c>
      <c r="AU10190" s="4">
        <v>1.02</v>
      </c>
      <c r="AV10190" s="4">
        <v>1.02</v>
      </c>
      <c r="AW10190" s="4">
        <v>1.02</v>
      </c>
      <c r="AX10190" s="4">
        <v>1.02</v>
      </c>
      <c r="AY10190" s="4">
        <v>1.02</v>
      </c>
      <c r="AZ10190" s="4">
        <v>1.02</v>
      </c>
      <c r="BA10190" s="4">
        <v>1.02</v>
      </c>
      <c r="BB10190" s="4">
        <v>1.02</v>
      </c>
      <c r="BC10190" s="4">
        <v>1.02</v>
      </c>
      <c r="BD10190" s="3">
        <v>69108</v>
      </c>
      <c r="BE10190" s="3">
        <v>61065</v>
      </c>
      <c r="BF10190" s="3">
        <v>70763</v>
      </c>
      <c r="BG10190" s="3">
        <v>78859</v>
      </c>
      <c r="BH10190" s="3">
        <v>83833</v>
      </c>
      <c r="BI10190" s="3">
        <v>98516</v>
      </c>
      <c r="BJ10190" s="3">
        <v>112192</v>
      </c>
      <c r="BK10190" s="3">
        <v>112457</v>
      </c>
      <c r="BL10190" s="3">
        <v>96131</v>
      </c>
      <c r="BM10190" s="3">
        <v>85101</v>
      </c>
      <c r="BN10190" s="3">
        <v>73898</v>
      </c>
      <c r="BO10190" s="3">
        <v>80990</v>
      </c>
      <c r="BP10190" s="3">
        <v>69108</v>
      </c>
      <c r="BQ10190" s="3">
        <v>61065</v>
      </c>
      <c r="BR10190" s="3">
        <v>70763</v>
      </c>
      <c r="BS10190" s="3">
        <v>78859</v>
      </c>
      <c r="BT10190" s="3">
        <v>83833</v>
      </c>
      <c r="BU10190" s="3">
        <v>98516</v>
      </c>
      <c r="BV10190" s="3">
        <v>112192</v>
      </c>
      <c r="BW10190" s="3">
        <v>112457</v>
      </c>
      <c r="BX10190" s="3">
        <v>96131</v>
      </c>
      <c r="BY10190" s="3">
        <v>85101</v>
      </c>
      <c r="BZ10190" s="3">
        <v>73898</v>
      </c>
      <c r="CA10190" s="3">
        <v>80990</v>
      </c>
      <c r="CB10190" s="3">
        <v>4810.2190000000001</v>
      </c>
      <c r="CC10190" s="3">
        <v>4250.4139999999998</v>
      </c>
      <c r="CD10190" s="3">
        <v>4925.3680000000004</v>
      </c>
      <c r="CE10190" s="3">
        <v>5488.9279999999999</v>
      </c>
      <c r="CF10190" s="3">
        <v>5835.0969999999998</v>
      </c>
      <c r="CG10190" s="3">
        <v>6857.07</v>
      </c>
      <c r="CH10190" s="3">
        <v>7808.9939999999997</v>
      </c>
      <c r="CI10190" s="3">
        <v>7827.5060000000003</v>
      </c>
      <c r="CJ10190" s="3">
        <v>6691.1210000000001</v>
      </c>
      <c r="CK10190" s="3">
        <v>5923.3419999999996</v>
      </c>
      <c r="CL10190" s="3">
        <v>5143.6390000000001</v>
      </c>
      <c r="CM10190" s="3">
        <v>5637.2619999999997</v>
      </c>
      <c r="CN10190" s="3">
        <v>1002855</v>
      </c>
      <c r="CO10190" s="3">
        <v>1002855</v>
      </c>
      <c r="CP10190" s="3">
        <v>1022913</v>
      </c>
      <c r="CQ10190" s="3">
        <v>1022913</v>
      </c>
      <c r="CR10190" s="3">
        <v>71198.960000000006</v>
      </c>
      <c r="CS10190" s="2">
        <v>2011</v>
      </c>
    </row>
    <row r="10191" spans="1:97" x14ac:dyDescent="0.25">
      <c r="A10191" s="2">
        <v>57789</v>
      </c>
      <c r="B10191" s="5" t="s">
        <v>55</v>
      </c>
      <c r="C10191" s="5" t="s">
        <v>1</v>
      </c>
      <c r="D10191" s="5" t="s">
        <v>270</v>
      </c>
      <c r="E10191" s="5" t="s">
        <v>269</v>
      </c>
      <c r="F10191" s="2">
        <v>57106</v>
      </c>
      <c r="G10191" s="5" t="s">
        <v>77</v>
      </c>
      <c r="H10191" s="5" t="s">
        <v>30</v>
      </c>
      <c r="I10191" s="5" t="s">
        <v>152</v>
      </c>
      <c r="J10191" s="5" t="s">
        <v>1</v>
      </c>
      <c r="K10191" s="2">
        <v>53</v>
      </c>
      <c r="L10191" s="2">
        <v>4</v>
      </c>
      <c r="M10191" s="5" t="s">
        <v>74</v>
      </c>
      <c r="N10191" s="5" t="s">
        <v>12</v>
      </c>
      <c r="O10191" s="5" t="s">
        <v>21</v>
      </c>
      <c r="P10191" s="5" t="s">
        <v>21</v>
      </c>
      <c r="Q10191" s="5" t="s">
        <v>1</v>
      </c>
      <c r="R10191" s="5" t="s">
        <v>1</v>
      </c>
      <c r="S10191" s="5" t="s">
        <v>13</v>
      </c>
      <c r="T10191" s="3">
        <v>8076</v>
      </c>
      <c r="U10191" s="3">
        <v>7407</v>
      </c>
      <c r="V10191" s="3">
        <v>9211</v>
      </c>
      <c r="W10191" s="3">
        <v>8147</v>
      </c>
      <c r="X10191" s="3">
        <v>8833</v>
      </c>
      <c r="Y10191" s="3">
        <v>10434</v>
      </c>
      <c r="Z10191" s="3">
        <v>15254</v>
      </c>
      <c r="AA10191" s="3">
        <v>13069</v>
      </c>
      <c r="AB10191" s="3">
        <v>10625</v>
      </c>
      <c r="AC10191" s="3">
        <v>9856</v>
      </c>
      <c r="AD10191" s="3">
        <v>8761</v>
      </c>
      <c r="AE10191" s="3">
        <v>9571</v>
      </c>
      <c r="AF10191" s="3">
        <v>8076</v>
      </c>
      <c r="AG10191" s="3">
        <v>7407</v>
      </c>
      <c r="AH10191" s="3">
        <v>9211</v>
      </c>
      <c r="AI10191" s="3">
        <v>8147</v>
      </c>
      <c r="AJ10191" s="3">
        <v>8833</v>
      </c>
      <c r="AK10191" s="3">
        <v>10434</v>
      </c>
      <c r="AL10191" s="3">
        <v>15254</v>
      </c>
      <c r="AM10191" s="3">
        <v>13069</v>
      </c>
      <c r="AN10191" s="3">
        <v>10625</v>
      </c>
      <c r="AO10191" s="3">
        <v>9856</v>
      </c>
      <c r="AP10191" s="3">
        <v>8761</v>
      </c>
      <c r="AQ10191" s="3">
        <v>9571</v>
      </c>
      <c r="AR10191" s="4">
        <v>1.024</v>
      </c>
      <c r="AS10191" s="4">
        <v>1.024</v>
      </c>
      <c r="AT10191" s="4">
        <v>1.024</v>
      </c>
      <c r="AU10191" s="4">
        <v>1.024</v>
      </c>
      <c r="AV10191" s="4">
        <v>1.024</v>
      </c>
      <c r="AW10191" s="4">
        <v>1.024</v>
      </c>
      <c r="AX10191" s="4">
        <v>1.024</v>
      </c>
      <c r="AY10191" s="4">
        <v>1.024</v>
      </c>
      <c r="AZ10191" s="4">
        <v>1.024</v>
      </c>
      <c r="BA10191" s="4">
        <v>1.024</v>
      </c>
      <c r="BB10191" s="4">
        <v>1.024</v>
      </c>
      <c r="BC10191" s="4">
        <v>1.024</v>
      </c>
      <c r="BD10191" s="3">
        <v>8270</v>
      </c>
      <c r="BE10191" s="3">
        <v>7585</v>
      </c>
      <c r="BF10191" s="3">
        <v>9432</v>
      </c>
      <c r="BG10191" s="3">
        <v>8343</v>
      </c>
      <c r="BH10191" s="3">
        <v>9045</v>
      </c>
      <c r="BI10191" s="3">
        <v>10684</v>
      </c>
      <c r="BJ10191" s="3">
        <v>15620</v>
      </c>
      <c r="BK10191" s="3">
        <v>13383</v>
      </c>
      <c r="BL10191" s="3">
        <v>10880</v>
      </c>
      <c r="BM10191" s="3">
        <v>10093</v>
      </c>
      <c r="BN10191" s="3">
        <v>8971</v>
      </c>
      <c r="BO10191" s="3">
        <v>9801</v>
      </c>
      <c r="BP10191" s="3">
        <v>8270</v>
      </c>
      <c r="BQ10191" s="3">
        <v>7585</v>
      </c>
      <c r="BR10191" s="3">
        <v>9432</v>
      </c>
      <c r="BS10191" s="3">
        <v>8343</v>
      </c>
      <c r="BT10191" s="3">
        <v>9045</v>
      </c>
      <c r="BU10191" s="3">
        <v>10684</v>
      </c>
      <c r="BV10191" s="3">
        <v>15620</v>
      </c>
      <c r="BW10191" s="3">
        <v>13383</v>
      </c>
      <c r="BX10191" s="3">
        <v>10880</v>
      </c>
      <c r="BY10191" s="3">
        <v>10093</v>
      </c>
      <c r="BZ10191" s="3">
        <v>8971</v>
      </c>
      <c r="CA10191" s="3">
        <v>9801</v>
      </c>
      <c r="CB10191" s="3">
        <v>678.42399999999998</v>
      </c>
      <c r="CC10191" s="3">
        <v>622.22400000000005</v>
      </c>
      <c r="CD10191" s="3">
        <v>773.84699999999998</v>
      </c>
      <c r="CE10191" s="3">
        <v>684.42</v>
      </c>
      <c r="CF10191" s="3">
        <v>742.06700000000001</v>
      </c>
      <c r="CG10191" s="3">
        <v>876.56100000000004</v>
      </c>
      <c r="CH10191" s="3">
        <v>1281.453</v>
      </c>
      <c r="CI10191" s="3">
        <v>1097.9390000000001</v>
      </c>
      <c r="CJ10191" s="3">
        <v>892.59400000000005</v>
      </c>
      <c r="CK10191" s="3">
        <v>827.98500000000001</v>
      </c>
      <c r="CL10191" s="3">
        <v>736.01099999999997</v>
      </c>
      <c r="CM10191" s="3">
        <v>804.03499999999997</v>
      </c>
      <c r="CN10191" s="3">
        <v>119244</v>
      </c>
      <c r="CO10191" s="3">
        <v>119244</v>
      </c>
      <c r="CP10191" s="3">
        <v>122107</v>
      </c>
      <c r="CQ10191" s="3">
        <v>122107</v>
      </c>
      <c r="CR10191" s="3">
        <v>10017.56</v>
      </c>
      <c r="CS10191" s="2">
        <v>2011</v>
      </c>
    </row>
    <row r="10192" spans="1:97" x14ac:dyDescent="0.25">
      <c r="A10192" s="2">
        <v>57790</v>
      </c>
      <c r="B10192" s="5" t="s">
        <v>55</v>
      </c>
      <c r="C10192" s="5" t="s">
        <v>1</v>
      </c>
      <c r="D10192" s="5" t="s">
        <v>268</v>
      </c>
      <c r="E10192" s="5" t="s">
        <v>267</v>
      </c>
      <c r="F10192" s="2">
        <v>57107</v>
      </c>
      <c r="G10192" s="5" t="s">
        <v>104</v>
      </c>
      <c r="H10192" s="5" t="s">
        <v>82</v>
      </c>
      <c r="I10192" s="5" t="s">
        <v>110</v>
      </c>
      <c r="J10192" s="5" t="s">
        <v>1</v>
      </c>
      <c r="K10192" s="2">
        <v>22</v>
      </c>
      <c r="L10192" s="2">
        <v>2</v>
      </c>
      <c r="M10192" s="5" t="s">
        <v>53</v>
      </c>
      <c r="N10192" s="5" t="s">
        <v>86</v>
      </c>
      <c r="O10192" s="5" t="s">
        <v>85</v>
      </c>
      <c r="P10192" s="5" t="s">
        <v>85</v>
      </c>
      <c r="Q10192" s="5" t="s">
        <v>1</v>
      </c>
      <c r="R10192" s="5" t="s">
        <v>1</v>
      </c>
      <c r="S10192" s="5" t="s">
        <v>1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0</v>
      </c>
      <c r="BE10192" s="3">
        <v>0</v>
      </c>
      <c r="BF10192" s="3">
        <v>0</v>
      </c>
      <c r="BG10192" s="3">
        <v>0</v>
      </c>
      <c r="BH10192" s="3">
        <v>0</v>
      </c>
      <c r="BI10192" s="3">
        <v>0</v>
      </c>
      <c r="BJ10192" s="3">
        <v>0</v>
      </c>
      <c r="BK10192" s="3">
        <v>0</v>
      </c>
      <c r="BL10192" s="3">
        <v>0</v>
      </c>
      <c r="BM10192" s="3">
        <v>0</v>
      </c>
      <c r="BN10192" s="3">
        <v>0</v>
      </c>
      <c r="BO10192" s="3">
        <v>19753</v>
      </c>
      <c r="BP10192" s="3">
        <v>0</v>
      </c>
      <c r="BQ10192" s="3">
        <v>0</v>
      </c>
      <c r="BR10192" s="3">
        <v>0</v>
      </c>
      <c r="BS10192" s="3">
        <v>0</v>
      </c>
      <c r="BT10192" s="3">
        <v>0</v>
      </c>
      <c r="BU10192" s="3">
        <v>0</v>
      </c>
      <c r="BV10192" s="3">
        <v>0</v>
      </c>
      <c r="BW10192" s="3">
        <v>0</v>
      </c>
      <c r="BX10192" s="3">
        <v>0</v>
      </c>
      <c r="BY10192" s="3">
        <v>0</v>
      </c>
      <c r="BZ10192" s="3">
        <v>0</v>
      </c>
      <c r="CA10192" s="3">
        <v>19753</v>
      </c>
      <c r="CB10192" s="3">
        <v>0</v>
      </c>
      <c r="CC10192" s="3">
        <v>0</v>
      </c>
      <c r="CD10192" s="3">
        <v>0</v>
      </c>
      <c r="CE10192" s="3">
        <v>0</v>
      </c>
      <c r="CF10192" s="3">
        <v>0</v>
      </c>
      <c r="CG10192" s="3">
        <v>0</v>
      </c>
      <c r="CH10192" s="3">
        <v>0</v>
      </c>
      <c r="CI10192" s="3">
        <v>0</v>
      </c>
      <c r="CJ10192" s="3">
        <v>0</v>
      </c>
      <c r="CK10192" s="3">
        <v>0</v>
      </c>
      <c r="CL10192" s="3">
        <v>0</v>
      </c>
      <c r="CM10192" s="3">
        <v>2033</v>
      </c>
      <c r="CN10192" s="3">
        <v>0</v>
      </c>
      <c r="CO10192" s="3">
        <v>0</v>
      </c>
      <c r="CP10192" s="3">
        <v>19753</v>
      </c>
      <c r="CQ10192" s="3">
        <v>19753</v>
      </c>
      <c r="CR10192" s="3">
        <v>2033</v>
      </c>
      <c r="CS10192" s="2">
        <v>2011</v>
      </c>
    </row>
    <row r="10193" spans="1:97" x14ac:dyDescent="0.25">
      <c r="A10193" s="2">
        <v>57791</v>
      </c>
      <c r="B10193" s="5" t="s">
        <v>55</v>
      </c>
      <c r="C10193" s="5" t="s">
        <v>1</v>
      </c>
      <c r="D10193" s="5" t="s">
        <v>266</v>
      </c>
      <c r="E10193" s="5" t="s">
        <v>265</v>
      </c>
      <c r="F10193" s="2">
        <v>57110</v>
      </c>
      <c r="G10193" s="5" t="s">
        <v>41</v>
      </c>
      <c r="H10193" s="5" t="s">
        <v>25</v>
      </c>
      <c r="I10193" s="5" t="s">
        <v>110</v>
      </c>
      <c r="J10193" s="5" t="s">
        <v>1</v>
      </c>
      <c r="K10193" s="2">
        <v>22</v>
      </c>
      <c r="L10193" s="2">
        <v>2</v>
      </c>
      <c r="M10193" s="5" t="s">
        <v>53</v>
      </c>
      <c r="N10193" s="5" t="s">
        <v>52</v>
      </c>
      <c r="O10193" s="5" t="s">
        <v>51</v>
      </c>
      <c r="P10193" s="5" t="s">
        <v>51</v>
      </c>
      <c r="Q10193" s="5" t="s">
        <v>1</v>
      </c>
      <c r="R10193" s="5" t="s">
        <v>1</v>
      </c>
      <c r="S10193" s="5" t="s">
        <v>1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0</v>
      </c>
      <c r="BE10193" s="3">
        <v>0</v>
      </c>
      <c r="BF10193" s="3">
        <v>0</v>
      </c>
      <c r="BG10193" s="3">
        <v>0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805</v>
      </c>
      <c r="BO10193" s="3">
        <v>594</v>
      </c>
      <c r="BP10193" s="3">
        <v>0</v>
      </c>
      <c r="BQ10193" s="3">
        <v>0</v>
      </c>
      <c r="BR10193" s="3">
        <v>0</v>
      </c>
      <c r="BS10193" s="3">
        <v>0</v>
      </c>
      <c r="BT10193" s="3">
        <v>0</v>
      </c>
      <c r="BU10193" s="3">
        <v>0</v>
      </c>
      <c r="BV10193" s="3">
        <v>0</v>
      </c>
      <c r="BW10193" s="3">
        <v>0</v>
      </c>
      <c r="BX10193" s="3">
        <v>0</v>
      </c>
      <c r="BY10193" s="3">
        <v>0</v>
      </c>
      <c r="BZ10193" s="3">
        <v>805</v>
      </c>
      <c r="CA10193" s="3">
        <v>594</v>
      </c>
      <c r="CB10193" s="3">
        <v>0</v>
      </c>
      <c r="CC10193" s="3">
        <v>0</v>
      </c>
      <c r="CD10193" s="3">
        <v>0</v>
      </c>
      <c r="CE10193" s="3">
        <v>0</v>
      </c>
      <c r="CF10193" s="3">
        <v>0</v>
      </c>
      <c r="CG10193" s="3">
        <v>0</v>
      </c>
      <c r="CH10193" s="3">
        <v>0</v>
      </c>
      <c r="CI10193" s="3">
        <v>0</v>
      </c>
      <c r="CJ10193" s="3">
        <v>0</v>
      </c>
      <c r="CK10193" s="3">
        <v>0</v>
      </c>
      <c r="CL10193" s="3">
        <v>82.864999999999995</v>
      </c>
      <c r="CM10193" s="3">
        <v>61.134999999999998</v>
      </c>
      <c r="CN10193" s="3">
        <v>0</v>
      </c>
      <c r="CO10193" s="3">
        <v>0</v>
      </c>
      <c r="CP10193" s="3">
        <v>1399</v>
      </c>
      <c r="CQ10193" s="3">
        <v>1399</v>
      </c>
      <c r="CR10193" s="3">
        <v>144</v>
      </c>
      <c r="CS10193" s="2">
        <v>2011</v>
      </c>
    </row>
    <row r="10194" spans="1:97" x14ac:dyDescent="0.25">
      <c r="A10194" s="2">
        <v>57792</v>
      </c>
      <c r="B10194" s="5" t="s">
        <v>55</v>
      </c>
      <c r="C10194" s="5" t="s">
        <v>1</v>
      </c>
      <c r="D10194" s="5" t="s">
        <v>264</v>
      </c>
      <c r="E10194" s="5" t="s">
        <v>263</v>
      </c>
      <c r="F10194" s="2">
        <v>57111</v>
      </c>
      <c r="G10194" s="5" t="s">
        <v>41</v>
      </c>
      <c r="H10194" s="5" t="s">
        <v>25</v>
      </c>
      <c r="I10194" s="5" t="s">
        <v>110</v>
      </c>
      <c r="J10194" s="5" t="s">
        <v>1</v>
      </c>
      <c r="K10194" s="2">
        <v>22</v>
      </c>
      <c r="L10194" s="2">
        <v>2</v>
      </c>
      <c r="M10194" s="5" t="s">
        <v>53</v>
      </c>
      <c r="N10194" s="5" t="s">
        <v>52</v>
      </c>
      <c r="O10194" s="5" t="s">
        <v>51</v>
      </c>
      <c r="P10194" s="5" t="s">
        <v>51</v>
      </c>
      <c r="Q10194" s="5" t="s">
        <v>1</v>
      </c>
      <c r="R10194" s="5" t="s">
        <v>1</v>
      </c>
      <c r="S10194" s="5" t="s">
        <v>1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0</v>
      </c>
      <c r="BE10194" s="3">
        <v>0</v>
      </c>
      <c r="BF10194" s="3">
        <v>0</v>
      </c>
      <c r="BG10194" s="3">
        <v>0</v>
      </c>
      <c r="BH10194" s="3">
        <v>0</v>
      </c>
      <c r="BI10194" s="3">
        <v>0</v>
      </c>
      <c r="BJ10194" s="3">
        <v>0</v>
      </c>
      <c r="BK10194" s="3">
        <v>0</v>
      </c>
      <c r="BL10194" s="3">
        <v>0</v>
      </c>
      <c r="BM10194" s="3">
        <v>0</v>
      </c>
      <c r="BN10194" s="3">
        <v>0</v>
      </c>
      <c r="BO10194" s="3">
        <v>10</v>
      </c>
      <c r="BP10194" s="3">
        <v>0</v>
      </c>
      <c r="BQ10194" s="3">
        <v>0</v>
      </c>
      <c r="BR10194" s="3">
        <v>0</v>
      </c>
      <c r="BS10194" s="3">
        <v>0</v>
      </c>
      <c r="BT10194" s="3">
        <v>0</v>
      </c>
      <c r="BU10194" s="3">
        <v>0</v>
      </c>
      <c r="BV10194" s="3">
        <v>0</v>
      </c>
      <c r="BW10194" s="3">
        <v>0</v>
      </c>
      <c r="BX10194" s="3">
        <v>0</v>
      </c>
      <c r="BY10194" s="3">
        <v>0</v>
      </c>
      <c r="BZ10194" s="3">
        <v>0</v>
      </c>
      <c r="CA10194" s="3">
        <v>10</v>
      </c>
      <c r="CB10194" s="3">
        <v>0</v>
      </c>
      <c r="CC10194" s="3">
        <v>0</v>
      </c>
      <c r="CD10194" s="3">
        <v>0</v>
      </c>
      <c r="CE10194" s="3">
        <v>0</v>
      </c>
      <c r="CF10194" s="3">
        <v>0</v>
      </c>
      <c r="CG10194" s="3">
        <v>0</v>
      </c>
      <c r="CH10194" s="3">
        <v>0</v>
      </c>
      <c r="CI10194" s="3">
        <v>0</v>
      </c>
      <c r="CJ10194" s="3">
        <v>0</v>
      </c>
      <c r="CK10194" s="3">
        <v>0</v>
      </c>
      <c r="CL10194" s="3">
        <v>0</v>
      </c>
      <c r="CM10194" s="3">
        <v>1</v>
      </c>
      <c r="CN10194" s="3">
        <v>0</v>
      </c>
      <c r="CO10194" s="3">
        <v>0</v>
      </c>
      <c r="CP10194" s="3">
        <v>10</v>
      </c>
      <c r="CQ10194" s="3">
        <v>10</v>
      </c>
      <c r="CR10194" s="3">
        <v>1</v>
      </c>
      <c r="CS10194" s="2">
        <v>2011</v>
      </c>
    </row>
    <row r="10195" spans="1:97" x14ac:dyDescent="0.25">
      <c r="A10195" s="2">
        <v>57793</v>
      </c>
      <c r="B10195" s="5" t="s">
        <v>55</v>
      </c>
      <c r="C10195" s="5" t="s">
        <v>1</v>
      </c>
      <c r="D10195" s="5" t="s">
        <v>262</v>
      </c>
      <c r="E10195" s="5" t="s">
        <v>261</v>
      </c>
      <c r="F10195" s="2">
        <v>57108</v>
      </c>
      <c r="G10195" s="5" t="s">
        <v>41</v>
      </c>
      <c r="H10195" s="5" t="s">
        <v>25</v>
      </c>
      <c r="I10195" s="5" t="s">
        <v>110</v>
      </c>
      <c r="J10195" s="5" t="s">
        <v>1</v>
      </c>
      <c r="K10195" s="2">
        <v>22</v>
      </c>
      <c r="L10195" s="2">
        <v>1</v>
      </c>
      <c r="M10195" s="5" t="s">
        <v>56</v>
      </c>
      <c r="N10195" s="5" t="s">
        <v>243</v>
      </c>
      <c r="O10195" s="5" t="s">
        <v>21</v>
      </c>
      <c r="P10195" s="5" t="s">
        <v>21</v>
      </c>
      <c r="Q10195" s="5" t="s">
        <v>1</v>
      </c>
      <c r="R10195" s="5" t="s">
        <v>1</v>
      </c>
      <c r="S10195" s="5" t="s">
        <v>13</v>
      </c>
      <c r="T10195" s="3">
        <v>7122</v>
      </c>
      <c r="U10195" s="3">
        <v>7022</v>
      </c>
      <c r="V10195" s="3">
        <v>5586</v>
      </c>
      <c r="W10195" s="3">
        <v>4759</v>
      </c>
      <c r="X10195" s="3">
        <v>4246</v>
      </c>
      <c r="Y10195" s="3">
        <v>4726</v>
      </c>
      <c r="Z10195" s="3">
        <v>7577</v>
      </c>
      <c r="AA10195" s="3">
        <v>9302</v>
      </c>
      <c r="AB10195" s="3">
        <v>9443</v>
      </c>
      <c r="AC10195" s="3">
        <v>7563</v>
      </c>
      <c r="AD10195" s="3">
        <v>7456</v>
      </c>
      <c r="AE10195" s="3">
        <v>9701</v>
      </c>
      <c r="AF10195" s="3">
        <v>7122</v>
      </c>
      <c r="AG10195" s="3">
        <v>7022</v>
      </c>
      <c r="AH10195" s="3">
        <v>5586</v>
      </c>
      <c r="AI10195" s="3">
        <v>4759</v>
      </c>
      <c r="AJ10195" s="3">
        <v>4246</v>
      </c>
      <c r="AK10195" s="3">
        <v>4726</v>
      </c>
      <c r="AL10195" s="3">
        <v>7577</v>
      </c>
      <c r="AM10195" s="3">
        <v>9302</v>
      </c>
      <c r="AN10195" s="3">
        <v>9443</v>
      </c>
      <c r="AO10195" s="3">
        <v>7563</v>
      </c>
      <c r="AP10195" s="3">
        <v>7456</v>
      </c>
      <c r="AQ10195" s="3">
        <v>9701</v>
      </c>
      <c r="AR10195" s="4">
        <v>1.0169999999999999</v>
      </c>
      <c r="AS10195" s="4">
        <v>1.0169999999999999</v>
      </c>
      <c r="AT10195" s="4">
        <v>1.0169999999999999</v>
      </c>
      <c r="AU10195" s="4">
        <v>1.0169999999999999</v>
      </c>
      <c r="AV10195" s="4">
        <v>1.0169999999999999</v>
      </c>
      <c r="AW10195" s="4">
        <v>1.0169999999999999</v>
      </c>
      <c r="AX10195" s="4">
        <v>1.0169999999999999</v>
      </c>
      <c r="AY10195" s="4">
        <v>1.0169999999999999</v>
      </c>
      <c r="AZ10195" s="4">
        <v>1.0169999999999999</v>
      </c>
      <c r="BA10195" s="4">
        <v>1.0169999999999999</v>
      </c>
      <c r="BB10195" s="4">
        <v>1.0169999999999999</v>
      </c>
      <c r="BC10195" s="4">
        <v>1.0169999999999999</v>
      </c>
      <c r="BD10195" s="3">
        <v>7243</v>
      </c>
      <c r="BE10195" s="3">
        <v>7141</v>
      </c>
      <c r="BF10195" s="3">
        <v>5681</v>
      </c>
      <c r="BG10195" s="3">
        <v>4840</v>
      </c>
      <c r="BH10195" s="3">
        <v>4318</v>
      </c>
      <c r="BI10195" s="3">
        <v>4806</v>
      </c>
      <c r="BJ10195" s="3">
        <v>7706</v>
      </c>
      <c r="BK10195" s="3">
        <v>9460</v>
      </c>
      <c r="BL10195" s="3">
        <v>9604</v>
      </c>
      <c r="BM10195" s="3">
        <v>7692</v>
      </c>
      <c r="BN10195" s="3">
        <v>7583</v>
      </c>
      <c r="BO10195" s="3">
        <v>9866</v>
      </c>
      <c r="BP10195" s="3">
        <v>7243</v>
      </c>
      <c r="BQ10195" s="3">
        <v>7141</v>
      </c>
      <c r="BR10195" s="3">
        <v>5681</v>
      </c>
      <c r="BS10195" s="3">
        <v>4840</v>
      </c>
      <c r="BT10195" s="3">
        <v>4318</v>
      </c>
      <c r="BU10195" s="3">
        <v>4806</v>
      </c>
      <c r="BV10195" s="3">
        <v>7706</v>
      </c>
      <c r="BW10195" s="3">
        <v>9460</v>
      </c>
      <c r="BX10195" s="3">
        <v>9604</v>
      </c>
      <c r="BY10195" s="3">
        <v>7692</v>
      </c>
      <c r="BZ10195" s="3">
        <v>7583</v>
      </c>
      <c r="CA10195" s="3">
        <v>9866</v>
      </c>
      <c r="CB10195" s="3">
        <v>891.27099999999996</v>
      </c>
      <c r="CC10195" s="3">
        <v>878.86599999999999</v>
      </c>
      <c r="CD10195" s="3">
        <v>699.07799999999997</v>
      </c>
      <c r="CE10195" s="3">
        <v>595.66</v>
      </c>
      <c r="CF10195" s="3">
        <v>531.46600000000001</v>
      </c>
      <c r="CG10195" s="3">
        <v>591.45299999999997</v>
      </c>
      <c r="CH10195" s="3">
        <v>948.24199999999996</v>
      </c>
      <c r="CI10195" s="3">
        <v>1164.2139999999999</v>
      </c>
      <c r="CJ10195" s="3">
        <v>1181.8579999999999</v>
      </c>
      <c r="CK10195" s="3">
        <v>946.56</v>
      </c>
      <c r="CL10195" s="3">
        <v>933.19</v>
      </c>
      <c r="CM10195" s="3">
        <v>1214.1420000000001</v>
      </c>
      <c r="CN10195" s="3">
        <v>84503</v>
      </c>
      <c r="CO10195" s="3">
        <v>84503</v>
      </c>
      <c r="CP10195" s="3">
        <v>85940</v>
      </c>
      <c r="CQ10195" s="3">
        <v>85940</v>
      </c>
      <c r="CR10195" s="3">
        <v>10576</v>
      </c>
      <c r="CS10195" s="2">
        <v>2011</v>
      </c>
    </row>
    <row r="10196" spans="1:97" x14ac:dyDescent="0.25">
      <c r="A10196" s="2">
        <v>57795</v>
      </c>
      <c r="B10196" s="5" t="s">
        <v>55</v>
      </c>
      <c r="C10196" s="5" t="s">
        <v>1</v>
      </c>
      <c r="D10196" s="5" t="s">
        <v>260</v>
      </c>
      <c r="E10196" s="5" t="s">
        <v>260</v>
      </c>
      <c r="F10196" s="2">
        <v>57112</v>
      </c>
      <c r="G10196" s="5" t="s">
        <v>104</v>
      </c>
      <c r="H10196" s="5" t="s">
        <v>82</v>
      </c>
      <c r="I10196" s="5" t="s">
        <v>110</v>
      </c>
      <c r="J10196" s="5" t="s">
        <v>1</v>
      </c>
      <c r="K10196" s="2">
        <v>22</v>
      </c>
      <c r="L10196" s="2">
        <v>2</v>
      </c>
      <c r="M10196" s="5" t="s">
        <v>53</v>
      </c>
      <c r="N10196" s="5" t="s">
        <v>86</v>
      </c>
      <c r="O10196" s="5" t="s">
        <v>85</v>
      </c>
      <c r="P10196" s="5" t="s">
        <v>85</v>
      </c>
      <c r="Q10196" s="5" t="s">
        <v>1</v>
      </c>
      <c r="R10196" s="5" t="s">
        <v>1</v>
      </c>
      <c r="S10196" s="5" t="s">
        <v>1</v>
      </c>
      <c r="T10196" s="3">
        <v>0</v>
      </c>
      <c r="U10196" s="3">
        <v>0</v>
      </c>
      <c r="V10196" s="3">
        <v>0</v>
      </c>
      <c r="W10196" s="3">
        <v>0</v>
      </c>
      <c r="X10196" s="3">
        <v>0</v>
      </c>
      <c r="Y10196" s="3">
        <v>0</v>
      </c>
      <c r="Z10196" s="3">
        <v>0</v>
      </c>
      <c r="AA10196" s="3">
        <v>0</v>
      </c>
      <c r="AB10196" s="3">
        <v>0</v>
      </c>
      <c r="AC10196" s="3">
        <v>0</v>
      </c>
      <c r="AD10196" s="3">
        <v>0</v>
      </c>
      <c r="AE10196" s="3">
        <v>0</v>
      </c>
      <c r="AF10196" s="3">
        <v>0</v>
      </c>
      <c r="AG10196" s="3">
        <v>0</v>
      </c>
      <c r="AH10196" s="3">
        <v>0</v>
      </c>
      <c r="AI10196" s="3">
        <v>0</v>
      </c>
      <c r="AJ10196" s="3">
        <v>0</v>
      </c>
      <c r="AK10196" s="3">
        <v>0</v>
      </c>
      <c r="AL10196" s="3">
        <v>0</v>
      </c>
      <c r="AM10196" s="3">
        <v>0</v>
      </c>
      <c r="AN10196" s="3">
        <v>0</v>
      </c>
      <c r="AO10196" s="3">
        <v>0</v>
      </c>
      <c r="AP10196" s="3">
        <v>0</v>
      </c>
      <c r="AQ10196" s="3">
        <v>0</v>
      </c>
      <c r="AR10196" s="4">
        <v>0</v>
      </c>
      <c r="AS10196" s="4">
        <v>0</v>
      </c>
      <c r="AT10196" s="4">
        <v>0</v>
      </c>
      <c r="AU10196" s="4">
        <v>0</v>
      </c>
      <c r="AV10196" s="4">
        <v>0</v>
      </c>
      <c r="AW10196" s="4">
        <v>0</v>
      </c>
      <c r="AX10196" s="4">
        <v>0</v>
      </c>
      <c r="AY10196" s="4">
        <v>0</v>
      </c>
      <c r="AZ10196" s="4">
        <v>0</v>
      </c>
      <c r="BA10196" s="4">
        <v>0</v>
      </c>
      <c r="BB10196" s="4">
        <v>0</v>
      </c>
      <c r="BC10196" s="4">
        <v>0</v>
      </c>
      <c r="BD10196" s="3">
        <v>0</v>
      </c>
      <c r="BE10196" s="3">
        <v>0</v>
      </c>
      <c r="BF10196" s="3">
        <v>0</v>
      </c>
      <c r="BG10196" s="3">
        <v>0</v>
      </c>
      <c r="BH10196" s="3">
        <v>0</v>
      </c>
      <c r="BI10196" s="3">
        <v>0</v>
      </c>
      <c r="BJ10196" s="3">
        <v>0</v>
      </c>
      <c r="BK10196" s="3">
        <v>3584</v>
      </c>
      <c r="BL10196" s="3">
        <v>3980</v>
      </c>
      <c r="BM10196" s="3">
        <v>4454</v>
      </c>
      <c r="BN10196" s="3">
        <v>4230</v>
      </c>
      <c r="BO10196" s="3">
        <v>3078</v>
      </c>
      <c r="BP10196" s="3">
        <v>0</v>
      </c>
      <c r="BQ10196" s="3">
        <v>0</v>
      </c>
      <c r="BR10196" s="3">
        <v>0</v>
      </c>
      <c r="BS10196" s="3">
        <v>0</v>
      </c>
      <c r="BT10196" s="3">
        <v>0</v>
      </c>
      <c r="BU10196" s="3">
        <v>0</v>
      </c>
      <c r="BV10196" s="3">
        <v>0</v>
      </c>
      <c r="BW10196" s="3">
        <v>3584</v>
      </c>
      <c r="BX10196" s="3">
        <v>3980</v>
      </c>
      <c r="BY10196" s="3">
        <v>4454</v>
      </c>
      <c r="BZ10196" s="3">
        <v>4230</v>
      </c>
      <c r="CA10196" s="3">
        <v>3078</v>
      </c>
      <c r="CB10196" s="3">
        <v>0</v>
      </c>
      <c r="CC10196" s="3">
        <v>0</v>
      </c>
      <c r="CD10196" s="3">
        <v>0</v>
      </c>
      <c r="CE10196" s="3">
        <v>0</v>
      </c>
      <c r="CF10196" s="3">
        <v>0</v>
      </c>
      <c r="CG10196" s="3">
        <v>0</v>
      </c>
      <c r="CH10196" s="3">
        <v>0</v>
      </c>
      <c r="CI10196" s="3">
        <v>368.85</v>
      </c>
      <c r="CJ10196" s="3">
        <v>409.59500000000003</v>
      </c>
      <c r="CK10196" s="3">
        <v>458.38099999999997</v>
      </c>
      <c r="CL10196" s="3">
        <v>435.32799999999997</v>
      </c>
      <c r="CM10196" s="3">
        <v>316.846</v>
      </c>
      <c r="CN10196" s="3">
        <v>0</v>
      </c>
      <c r="CO10196" s="3">
        <v>0</v>
      </c>
      <c r="CP10196" s="3">
        <v>19326</v>
      </c>
      <c r="CQ10196" s="3">
        <v>19326</v>
      </c>
      <c r="CR10196" s="3">
        <v>1989</v>
      </c>
      <c r="CS10196" s="2">
        <v>2011</v>
      </c>
    </row>
    <row r="10197" spans="1:97" x14ac:dyDescent="0.25">
      <c r="A10197" s="2">
        <v>57798</v>
      </c>
      <c r="B10197" s="5" t="s">
        <v>8</v>
      </c>
      <c r="C10197" s="5" t="s">
        <v>1</v>
      </c>
      <c r="D10197" s="5" t="s">
        <v>259</v>
      </c>
      <c r="E10197" s="5" t="s">
        <v>258</v>
      </c>
      <c r="F10197" s="2">
        <v>57120</v>
      </c>
      <c r="G10197" s="5" t="s">
        <v>77</v>
      </c>
      <c r="H10197" s="5" t="s">
        <v>30</v>
      </c>
      <c r="I10197" s="5" t="s">
        <v>130</v>
      </c>
      <c r="J10197" s="5" t="s">
        <v>1</v>
      </c>
      <c r="K10197" s="2">
        <v>53</v>
      </c>
      <c r="L10197" s="2">
        <v>5</v>
      </c>
      <c r="M10197" s="5" t="s">
        <v>18</v>
      </c>
      <c r="N10197" s="5" t="s">
        <v>22</v>
      </c>
      <c r="O10197" s="5" t="s">
        <v>21</v>
      </c>
      <c r="P10197" s="5" t="s">
        <v>21</v>
      </c>
      <c r="Q10197" s="5" t="s">
        <v>1</v>
      </c>
      <c r="R10197" s="5" t="s">
        <v>1</v>
      </c>
      <c r="S10197" s="5" t="s">
        <v>13</v>
      </c>
      <c r="T10197" s="3">
        <v>24146</v>
      </c>
      <c r="U10197" s="3">
        <v>22145</v>
      </c>
      <c r="V10197" s="3">
        <v>27542</v>
      </c>
      <c r="W10197" s="3">
        <v>24359</v>
      </c>
      <c r="X10197" s="3">
        <v>26411</v>
      </c>
      <c r="Y10197" s="3">
        <v>31197</v>
      </c>
      <c r="Z10197" s="3">
        <v>45608</v>
      </c>
      <c r="AA10197" s="3">
        <v>39076</v>
      </c>
      <c r="AB10197" s="3">
        <v>31768</v>
      </c>
      <c r="AC10197" s="3">
        <v>29469</v>
      </c>
      <c r="AD10197" s="3">
        <v>26195</v>
      </c>
      <c r="AE10197" s="3">
        <v>28616</v>
      </c>
      <c r="AF10197" s="3">
        <v>24146</v>
      </c>
      <c r="AG10197" s="3">
        <v>22145</v>
      </c>
      <c r="AH10197" s="3">
        <v>27542</v>
      </c>
      <c r="AI10197" s="3">
        <v>24359</v>
      </c>
      <c r="AJ10197" s="3">
        <v>26411</v>
      </c>
      <c r="AK10197" s="3">
        <v>31197</v>
      </c>
      <c r="AL10197" s="3">
        <v>45608</v>
      </c>
      <c r="AM10197" s="3">
        <v>39076</v>
      </c>
      <c r="AN10197" s="3">
        <v>31768</v>
      </c>
      <c r="AO10197" s="3">
        <v>29469</v>
      </c>
      <c r="AP10197" s="3">
        <v>26195</v>
      </c>
      <c r="AQ10197" s="3">
        <v>28616</v>
      </c>
      <c r="AR10197" s="4">
        <v>1.022</v>
      </c>
      <c r="AS10197" s="4">
        <v>1.022</v>
      </c>
      <c r="AT10197" s="4">
        <v>1.022</v>
      </c>
      <c r="AU10197" s="4">
        <v>1.022</v>
      </c>
      <c r="AV10197" s="4">
        <v>1.022</v>
      </c>
      <c r="AW10197" s="4">
        <v>1.022</v>
      </c>
      <c r="AX10197" s="4">
        <v>1.022</v>
      </c>
      <c r="AY10197" s="4">
        <v>1.022</v>
      </c>
      <c r="AZ10197" s="4">
        <v>1.022</v>
      </c>
      <c r="BA10197" s="4">
        <v>1.022</v>
      </c>
      <c r="BB10197" s="4">
        <v>1.022</v>
      </c>
      <c r="BC10197" s="4">
        <v>1.022</v>
      </c>
      <c r="BD10197" s="3">
        <v>24677</v>
      </c>
      <c r="BE10197" s="3">
        <v>22632</v>
      </c>
      <c r="BF10197" s="3">
        <v>28148</v>
      </c>
      <c r="BG10197" s="3">
        <v>24895</v>
      </c>
      <c r="BH10197" s="3">
        <v>26992</v>
      </c>
      <c r="BI10197" s="3">
        <v>31883</v>
      </c>
      <c r="BJ10197" s="3">
        <v>46611</v>
      </c>
      <c r="BK10197" s="3">
        <v>39936</v>
      </c>
      <c r="BL10197" s="3">
        <v>32467</v>
      </c>
      <c r="BM10197" s="3">
        <v>30117</v>
      </c>
      <c r="BN10197" s="3">
        <v>26771</v>
      </c>
      <c r="BO10197" s="3">
        <v>29246</v>
      </c>
      <c r="BP10197" s="3">
        <v>24677</v>
      </c>
      <c r="BQ10197" s="3">
        <v>22632</v>
      </c>
      <c r="BR10197" s="3">
        <v>28148</v>
      </c>
      <c r="BS10197" s="3">
        <v>24895</v>
      </c>
      <c r="BT10197" s="3">
        <v>26992</v>
      </c>
      <c r="BU10197" s="3">
        <v>31883</v>
      </c>
      <c r="BV10197" s="3">
        <v>46611</v>
      </c>
      <c r="BW10197" s="3">
        <v>39936</v>
      </c>
      <c r="BX10197" s="3">
        <v>32467</v>
      </c>
      <c r="BY10197" s="3">
        <v>30117</v>
      </c>
      <c r="BZ10197" s="3">
        <v>26771</v>
      </c>
      <c r="CA10197" s="3">
        <v>29246</v>
      </c>
      <c r="CB10197" s="3">
        <v>2150.9630000000002</v>
      </c>
      <c r="CC10197" s="3">
        <v>1972.7819999999999</v>
      </c>
      <c r="CD10197" s="3">
        <v>2453.5070000000001</v>
      </c>
      <c r="CE10197" s="3">
        <v>2169.9760000000001</v>
      </c>
      <c r="CF10197" s="3">
        <v>2352.7489999999998</v>
      </c>
      <c r="CG10197" s="3">
        <v>2779.165</v>
      </c>
      <c r="CH10197" s="3">
        <v>4062.8870000000002</v>
      </c>
      <c r="CI10197" s="3">
        <v>3481.0529999999999</v>
      </c>
      <c r="CJ10197" s="3">
        <v>2829.998</v>
      </c>
      <c r="CK10197" s="3">
        <v>2625.154</v>
      </c>
      <c r="CL10197" s="3">
        <v>2333.547</v>
      </c>
      <c r="CM10197" s="3">
        <v>2549.2190000000001</v>
      </c>
      <c r="CN10197" s="3">
        <v>356532</v>
      </c>
      <c r="CO10197" s="3">
        <v>356532</v>
      </c>
      <c r="CP10197" s="3">
        <v>364375</v>
      </c>
      <c r="CQ10197" s="3">
        <v>364375</v>
      </c>
      <c r="CR10197" s="3">
        <v>31761</v>
      </c>
      <c r="CS10197" s="2">
        <v>2011</v>
      </c>
    </row>
    <row r="10198" spans="1:97" x14ac:dyDescent="0.25">
      <c r="A10198" s="2">
        <v>57799</v>
      </c>
      <c r="B10198" s="5" t="s">
        <v>55</v>
      </c>
      <c r="C10198" s="5" t="s">
        <v>1</v>
      </c>
      <c r="D10198" s="5" t="s">
        <v>257</v>
      </c>
      <c r="E10198" s="5" t="s">
        <v>257</v>
      </c>
      <c r="F10198" s="2">
        <v>57113</v>
      </c>
      <c r="G10198" s="5" t="s">
        <v>31</v>
      </c>
      <c r="H10198" s="5" t="s">
        <v>30</v>
      </c>
      <c r="I10198" s="5" t="s">
        <v>130</v>
      </c>
      <c r="J10198" s="5" t="s">
        <v>1</v>
      </c>
      <c r="K10198" s="2">
        <v>22</v>
      </c>
      <c r="L10198" s="2">
        <v>2</v>
      </c>
      <c r="M10198" s="5" t="s">
        <v>53</v>
      </c>
      <c r="N10198" s="5" t="s">
        <v>86</v>
      </c>
      <c r="O10198" s="5" t="s">
        <v>85</v>
      </c>
      <c r="P10198" s="5" t="s">
        <v>85</v>
      </c>
      <c r="Q10198" s="5" t="s">
        <v>1</v>
      </c>
      <c r="R10198" s="5" t="s">
        <v>1</v>
      </c>
      <c r="S10198" s="5" t="s">
        <v>1</v>
      </c>
      <c r="T10198" s="3">
        <v>0</v>
      </c>
      <c r="U10198" s="3">
        <v>0</v>
      </c>
      <c r="V10198" s="3">
        <v>0</v>
      </c>
      <c r="W10198" s="3">
        <v>0</v>
      </c>
      <c r="X10198" s="3">
        <v>0</v>
      </c>
      <c r="Y10198" s="3">
        <v>0</v>
      </c>
      <c r="Z10198" s="3">
        <v>0</v>
      </c>
      <c r="AA10198" s="3">
        <v>0</v>
      </c>
      <c r="AB10198" s="3">
        <v>0</v>
      </c>
      <c r="AC10198" s="3">
        <v>0</v>
      </c>
      <c r="AD10198" s="3">
        <v>0</v>
      </c>
      <c r="AE10198" s="3">
        <v>0</v>
      </c>
      <c r="AF10198" s="3">
        <v>0</v>
      </c>
      <c r="AG10198" s="3">
        <v>0</v>
      </c>
      <c r="AH10198" s="3">
        <v>0</v>
      </c>
      <c r="AI10198" s="3">
        <v>0</v>
      </c>
      <c r="AJ10198" s="3">
        <v>0</v>
      </c>
      <c r="AK10198" s="3">
        <v>0</v>
      </c>
      <c r="AL10198" s="3">
        <v>0</v>
      </c>
      <c r="AM10198" s="3">
        <v>0</v>
      </c>
      <c r="AN10198" s="3">
        <v>0</v>
      </c>
      <c r="AO10198" s="3">
        <v>0</v>
      </c>
      <c r="AP10198" s="3">
        <v>0</v>
      </c>
      <c r="AQ10198" s="3">
        <v>0</v>
      </c>
      <c r="AR10198" s="4">
        <v>0</v>
      </c>
      <c r="AS10198" s="4">
        <v>0</v>
      </c>
      <c r="AT10198" s="4">
        <v>0</v>
      </c>
      <c r="AU10198" s="4">
        <v>0</v>
      </c>
      <c r="AV10198" s="4">
        <v>0</v>
      </c>
      <c r="AW10198" s="4">
        <v>0</v>
      </c>
      <c r="AX10198" s="4">
        <v>0</v>
      </c>
      <c r="AY10198" s="4">
        <v>0</v>
      </c>
      <c r="AZ10198" s="4">
        <v>0</v>
      </c>
      <c r="BA10198" s="4">
        <v>0</v>
      </c>
      <c r="BB10198" s="4">
        <v>0</v>
      </c>
      <c r="BC10198" s="4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1875</v>
      </c>
      <c r="BN10198" s="3">
        <v>1045</v>
      </c>
      <c r="BO10198" s="3">
        <v>889</v>
      </c>
      <c r="BP10198" s="3">
        <v>0</v>
      </c>
      <c r="BQ10198" s="3">
        <v>0</v>
      </c>
      <c r="BR10198" s="3">
        <v>0</v>
      </c>
      <c r="BS10198" s="3">
        <v>0</v>
      </c>
      <c r="BT10198" s="3">
        <v>0</v>
      </c>
      <c r="BU10198" s="3">
        <v>0</v>
      </c>
      <c r="BV10198" s="3">
        <v>0</v>
      </c>
      <c r="BW10198" s="3">
        <v>0</v>
      </c>
      <c r="BX10198" s="3">
        <v>0</v>
      </c>
      <c r="BY10198" s="3">
        <v>1875</v>
      </c>
      <c r="BZ10198" s="3">
        <v>1045</v>
      </c>
      <c r="CA10198" s="3">
        <v>889</v>
      </c>
      <c r="CB10198" s="3">
        <v>0</v>
      </c>
      <c r="CC10198" s="3">
        <v>0</v>
      </c>
      <c r="CD10198" s="3">
        <v>0</v>
      </c>
      <c r="CE10198" s="3">
        <v>0</v>
      </c>
      <c r="CF10198" s="3">
        <v>0</v>
      </c>
      <c r="CG10198" s="3">
        <v>0</v>
      </c>
      <c r="CH10198" s="3">
        <v>0</v>
      </c>
      <c r="CI10198" s="3">
        <v>0</v>
      </c>
      <c r="CJ10198" s="3">
        <v>0</v>
      </c>
      <c r="CK10198" s="3">
        <v>192.97300000000001</v>
      </c>
      <c r="CL10198" s="3">
        <v>107.506</v>
      </c>
      <c r="CM10198" s="3">
        <v>91.521000000000001</v>
      </c>
      <c r="CN10198" s="3">
        <v>0</v>
      </c>
      <c r="CO10198" s="3">
        <v>0</v>
      </c>
      <c r="CP10198" s="3">
        <v>3809</v>
      </c>
      <c r="CQ10198" s="3">
        <v>3809</v>
      </c>
      <c r="CR10198" s="3">
        <v>392</v>
      </c>
      <c r="CS10198" s="2">
        <v>2011</v>
      </c>
    </row>
    <row r="10199" spans="1:97" x14ac:dyDescent="0.25">
      <c r="A10199" s="2">
        <v>57803</v>
      </c>
      <c r="B10199" s="5" t="s">
        <v>55</v>
      </c>
      <c r="C10199" s="5" t="s">
        <v>1</v>
      </c>
      <c r="D10199" s="5" t="s">
        <v>256</v>
      </c>
      <c r="E10199" s="5" t="s">
        <v>255</v>
      </c>
      <c r="F10199" s="2">
        <v>57122</v>
      </c>
      <c r="G10199" s="5" t="s">
        <v>26</v>
      </c>
      <c r="H10199" s="5" t="s">
        <v>25</v>
      </c>
      <c r="I10199" s="5" t="s">
        <v>110</v>
      </c>
      <c r="J10199" s="5" t="s">
        <v>1</v>
      </c>
      <c r="K10199" s="2">
        <v>22</v>
      </c>
      <c r="L10199" s="2">
        <v>2</v>
      </c>
      <c r="M10199" s="5" t="s">
        <v>53</v>
      </c>
      <c r="N10199" s="5" t="s">
        <v>52</v>
      </c>
      <c r="O10199" s="5" t="s">
        <v>51</v>
      </c>
      <c r="P10199" s="5" t="s">
        <v>51</v>
      </c>
      <c r="Q10199" s="5" t="s">
        <v>1</v>
      </c>
      <c r="R10199" s="5" t="s">
        <v>1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  <c r="BO10199" s="3">
        <v>2798</v>
      </c>
      <c r="BP10199" s="3">
        <v>0</v>
      </c>
      <c r="BQ10199" s="3">
        <v>0</v>
      </c>
      <c r="BR10199" s="3">
        <v>0</v>
      </c>
      <c r="BS10199" s="3">
        <v>0</v>
      </c>
      <c r="BT10199" s="3">
        <v>0</v>
      </c>
      <c r="BU10199" s="3">
        <v>0</v>
      </c>
      <c r="BV10199" s="3">
        <v>0</v>
      </c>
      <c r="BW10199" s="3">
        <v>0</v>
      </c>
      <c r="BX10199" s="3">
        <v>0</v>
      </c>
      <c r="BY10199" s="3">
        <v>0</v>
      </c>
      <c r="BZ10199" s="3">
        <v>0</v>
      </c>
      <c r="CA10199" s="3">
        <v>2798</v>
      </c>
      <c r="CB10199" s="3">
        <v>0</v>
      </c>
      <c r="CC10199" s="3">
        <v>0</v>
      </c>
      <c r="CD10199" s="3">
        <v>0</v>
      </c>
      <c r="CE10199" s="3">
        <v>0</v>
      </c>
      <c r="CF10199" s="3">
        <v>0</v>
      </c>
      <c r="CG10199" s="3">
        <v>0</v>
      </c>
      <c r="CH10199" s="3">
        <v>0</v>
      </c>
      <c r="CI10199" s="3">
        <v>0</v>
      </c>
      <c r="CJ10199" s="3">
        <v>0</v>
      </c>
      <c r="CK10199" s="3">
        <v>0</v>
      </c>
      <c r="CL10199" s="3">
        <v>0</v>
      </c>
      <c r="CM10199" s="3">
        <v>288</v>
      </c>
      <c r="CN10199" s="3">
        <v>0</v>
      </c>
      <c r="CO10199" s="3">
        <v>0</v>
      </c>
      <c r="CP10199" s="3">
        <v>2798</v>
      </c>
      <c r="CQ10199" s="3">
        <v>2798</v>
      </c>
      <c r="CR10199" s="3">
        <v>288</v>
      </c>
      <c r="CS10199" s="2">
        <v>2011</v>
      </c>
    </row>
    <row r="10200" spans="1:97" x14ac:dyDescent="0.25">
      <c r="A10200" s="2">
        <v>57804</v>
      </c>
      <c r="B10200" s="5" t="s">
        <v>55</v>
      </c>
      <c r="C10200" s="5" t="s">
        <v>1</v>
      </c>
      <c r="D10200" s="5" t="s">
        <v>254</v>
      </c>
      <c r="E10200" s="5" t="s">
        <v>253</v>
      </c>
      <c r="F10200" s="2">
        <v>57123</v>
      </c>
      <c r="G10200" s="5" t="s">
        <v>252</v>
      </c>
      <c r="H10200" s="5" t="s">
        <v>19</v>
      </c>
      <c r="I10200" s="5" t="s">
        <v>152</v>
      </c>
      <c r="J10200" s="5" t="s">
        <v>1</v>
      </c>
      <c r="K10200" s="2">
        <v>611</v>
      </c>
      <c r="L10200" s="2">
        <v>4</v>
      </c>
      <c r="M10200" s="5" t="s">
        <v>74</v>
      </c>
      <c r="N10200" s="5" t="s">
        <v>3</v>
      </c>
      <c r="O10200" s="5" t="s">
        <v>17</v>
      </c>
      <c r="P10200" s="5" t="s">
        <v>17</v>
      </c>
      <c r="Q10200" s="5" t="s">
        <v>1</v>
      </c>
      <c r="R10200" s="5" t="s">
        <v>1</v>
      </c>
      <c r="S10200" s="5" t="s">
        <v>10</v>
      </c>
      <c r="T10200" s="3">
        <v>4894</v>
      </c>
      <c r="U10200" s="3">
        <v>2927</v>
      </c>
      <c r="V10200" s="3">
        <v>1529</v>
      </c>
      <c r="W10200" s="3">
        <v>1092</v>
      </c>
      <c r="X10200" s="3">
        <v>306</v>
      </c>
      <c r="Y10200" s="3">
        <v>568</v>
      </c>
      <c r="Z10200" s="3">
        <v>5462</v>
      </c>
      <c r="AA10200" s="3">
        <v>3063</v>
      </c>
      <c r="AB10200" s="3">
        <v>3151</v>
      </c>
      <c r="AC10200" s="3">
        <v>1807</v>
      </c>
      <c r="AD10200" s="3">
        <v>1732</v>
      </c>
      <c r="AE10200" s="3">
        <v>481</v>
      </c>
      <c r="AF10200" s="3">
        <v>4894</v>
      </c>
      <c r="AG10200" s="3">
        <v>2927</v>
      </c>
      <c r="AH10200" s="3">
        <v>1529</v>
      </c>
      <c r="AI10200" s="3">
        <v>1092</v>
      </c>
      <c r="AJ10200" s="3">
        <v>306</v>
      </c>
      <c r="AK10200" s="3">
        <v>568</v>
      </c>
      <c r="AL10200" s="3">
        <v>5462</v>
      </c>
      <c r="AM10200" s="3">
        <v>3063</v>
      </c>
      <c r="AN10200" s="3">
        <v>3151</v>
      </c>
      <c r="AO10200" s="3">
        <v>1807</v>
      </c>
      <c r="AP10200" s="3">
        <v>1732</v>
      </c>
      <c r="AQ10200" s="3">
        <v>481</v>
      </c>
      <c r="AR10200" s="4">
        <v>6.3</v>
      </c>
      <c r="AS10200" s="4">
        <v>6.3</v>
      </c>
      <c r="AT10200" s="4">
        <v>6.3</v>
      </c>
      <c r="AU10200" s="4">
        <v>6.3</v>
      </c>
      <c r="AV10200" s="4">
        <v>6.3</v>
      </c>
      <c r="AW10200" s="4">
        <v>6.3</v>
      </c>
      <c r="AX10200" s="4">
        <v>6.3</v>
      </c>
      <c r="AY10200" s="4">
        <v>6.3</v>
      </c>
      <c r="AZ10200" s="4">
        <v>6.3</v>
      </c>
      <c r="BA10200" s="4">
        <v>6.3</v>
      </c>
      <c r="BB10200" s="4">
        <v>6.3</v>
      </c>
      <c r="BC10200" s="4">
        <v>6.3</v>
      </c>
      <c r="BD10200" s="3">
        <v>30832</v>
      </c>
      <c r="BE10200" s="3">
        <v>18440</v>
      </c>
      <c r="BF10200" s="3">
        <v>9633</v>
      </c>
      <c r="BG10200" s="3">
        <v>6880</v>
      </c>
      <c r="BH10200" s="3">
        <v>1928</v>
      </c>
      <c r="BI10200" s="3">
        <v>3578</v>
      </c>
      <c r="BJ10200" s="3">
        <v>34411</v>
      </c>
      <c r="BK10200" s="3">
        <v>19297</v>
      </c>
      <c r="BL10200" s="3">
        <v>19851</v>
      </c>
      <c r="BM10200" s="3">
        <v>11384</v>
      </c>
      <c r="BN10200" s="3">
        <v>10912</v>
      </c>
      <c r="BO10200" s="3">
        <v>3030</v>
      </c>
      <c r="BP10200" s="3">
        <v>30832</v>
      </c>
      <c r="BQ10200" s="3">
        <v>18440</v>
      </c>
      <c r="BR10200" s="3">
        <v>9633</v>
      </c>
      <c r="BS10200" s="3">
        <v>6880</v>
      </c>
      <c r="BT10200" s="3">
        <v>1928</v>
      </c>
      <c r="BU10200" s="3">
        <v>3578</v>
      </c>
      <c r="BV10200" s="3">
        <v>34411</v>
      </c>
      <c r="BW10200" s="3">
        <v>19297</v>
      </c>
      <c r="BX10200" s="3">
        <v>19851</v>
      </c>
      <c r="BY10200" s="3">
        <v>11384</v>
      </c>
      <c r="BZ10200" s="3">
        <v>10912</v>
      </c>
      <c r="CA10200" s="3">
        <v>3030</v>
      </c>
      <c r="CB10200" s="3">
        <v>361.262</v>
      </c>
      <c r="CC10200" s="3">
        <v>216.11199999999999</v>
      </c>
      <c r="CD10200" s="3">
        <v>112.89400000000001</v>
      </c>
      <c r="CE10200" s="3">
        <v>80.638999999999996</v>
      </c>
      <c r="CF10200" s="3">
        <v>22.579000000000001</v>
      </c>
      <c r="CG10200" s="3">
        <v>41.932000000000002</v>
      </c>
      <c r="CH10200" s="3">
        <v>403.19400000000002</v>
      </c>
      <c r="CI10200" s="3">
        <v>226.13399999999999</v>
      </c>
      <c r="CJ10200" s="3">
        <v>232.637</v>
      </c>
      <c r="CK10200" s="3">
        <v>133.39599999999999</v>
      </c>
      <c r="CL10200" s="3">
        <v>127.845</v>
      </c>
      <c r="CM10200" s="3">
        <v>35.481000000000002</v>
      </c>
      <c r="CN10200" s="3">
        <v>27012</v>
      </c>
      <c r="CO10200" s="3">
        <v>27012</v>
      </c>
      <c r="CP10200" s="3">
        <v>170176</v>
      </c>
      <c r="CQ10200" s="3">
        <v>170176</v>
      </c>
      <c r="CR10200" s="3">
        <v>1994.105</v>
      </c>
      <c r="CS10200" s="2">
        <v>2011</v>
      </c>
    </row>
    <row r="10201" spans="1:97" x14ac:dyDescent="0.25">
      <c r="A10201" s="2">
        <v>57804</v>
      </c>
      <c r="B10201" s="5" t="s">
        <v>55</v>
      </c>
      <c r="C10201" s="5" t="s">
        <v>1</v>
      </c>
      <c r="D10201" s="5" t="s">
        <v>254</v>
      </c>
      <c r="E10201" s="5" t="s">
        <v>253</v>
      </c>
      <c r="F10201" s="2">
        <v>57123</v>
      </c>
      <c r="G10201" s="5" t="s">
        <v>252</v>
      </c>
      <c r="H10201" s="5" t="s">
        <v>19</v>
      </c>
      <c r="I10201" s="5" t="s">
        <v>152</v>
      </c>
      <c r="J10201" s="5" t="s">
        <v>1</v>
      </c>
      <c r="K10201" s="2">
        <v>611</v>
      </c>
      <c r="L10201" s="2">
        <v>4</v>
      </c>
      <c r="M10201" s="5" t="s">
        <v>74</v>
      </c>
      <c r="N10201" s="5" t="s">
        <v>3</v>
      </c>
      <c r="O10201" s="5" t="s">
        <v>27</v>
      </c>
      <c r="P10201" s="5" t="s">
        <v>23</v>
      </c>
      <c r="Q10201" s="5" t="s">
        <v>1</v>
      </c>
      <c r="R10201" s="5" t="s">
        <v>1</v>
      </c>
      <c r="S10201" s="5" t="s">
        <v>0</v>
      </c>
      <c r="T10201" s="3">
        <v>2023</v>
      </c>
      <c r="U10201" s="3">
        <v>1841</v>
      </c>
      <c r="V10201" s="3">
        <v>1950</v>
      </c>
      <c r="W10201" s="3">
        <v>729</v>
      </c>
      <c r="X10201" s="3">
        <v>822</v>
      </c>
      <c r="Y10201" s="3">
        <v>1403</v>
      </c>
      <c r="Z10201" s="3">
        <v>1916</v>
      </c>
      <c r="AA10201" s="3">
        <v>2070</v>
      </c>
      <c r="AB10201" s="3">
        <v>1506</v>
      </c>
      <c r="AC10201" s="3">
        <v>812</v>
      </c>
      <c r="AD10201" s="3">
        <v>1121</v>
      </c>
      <c r="AE10201" s="3">
        <v>1441</v>
      </c>
      <c r="AF10201" s="3">
        <v>2023</v>
      </c>
      <c r="AG10201" s="3">
        <v>1841</v>
      </c>
      <c r="AH10201" s="3">
        <v>1950</v>
      </c>
      <c r="AI10201" s="3">
        <v>729</v>
      </c>
      <c r="AJ10201" s="3">
        <v>822</v>
      </c>
      <c r="AK10201" s="3">
        <v>1403</v>
      </c>
      <c r="AL10201" s="3">
        <v>1916</v>
      </c>
      <c r="AM10201" s="3">
        <v>2070</v>
      </c>
      <c r="AN10201" s="3">
        <v>1506</v>
      </c>
      <c r="AO10201" s="3">
        <v>812</v>
      </c>
      <c r="AP10201" s="3">
        <v>1121</v>
      </c>
      <c r="AQ10201" s="3">
        <v>1441</v>
      </c>
      <c r="AR10201" s="4">
        <v>9</v>
      </c>
      <c r="AS10201" s="4">
        <v>9</v>
      </c>
      <c r="AT10201" s="4">
        <v>9</v>
      </c>
      <c r="AU10201" s="4">
        <v>9</v>
      </c>
      <c r="AV10201" s="4">
        <v>9</v>
      </c>
      <c r="AW10201" s="4">
        <v>9</v>
      </c>
      <c r="AX10201" s="4">
        <v>9</v>
      </c>
      <c r="AY10201" s="4">
        <v>9</v>
      </c>
      <c r="AZ10201" s="4">
        <v>9</v>
      </c>
      <c r="BA10201" s="4">
        <v>9</v>
      </c>
      <c r="BB10201" s="4">
        <v>9</v>
      </c>
      <c r="BC10201" s="4">
        <v>9</v>
      </c>
      <c r="BD10201" s="3">
        <v>18207</v>
      </c>
      <c r="BE10201" s="3">
        <v>16569</v>
      </c>
      <c r="BF10201" s="3">
        <v>17550</v>
      </c>
      <c r="BG10201" s="3">
        <v>6561</v>
      </c>
      <c r="BH10201" s="3">
        <v>7398</v>
      </c>
      <c r="BI10201" s="3">
        <v>12627</v>
      </c>
      <c r="BJ10201" s="3">
        <v>17244</v>
      </c>
      <c r="BK10201" s="3">
        <v>18630</v>
      </c>
      <c r="BL10201" s="3">
        <v>13554</v>
      </c>
      <c r="BM10201" s="3">
        <v>7308</v>
      </c>
      <c r="BN10201" s="3">
        <v>10089</v>
      </c>
      <c r="BO10201" s="3">
        <v>12969</v>
      </c>
      <c r="BP10201" s="3">
        <v>18207</v>
      </c>
      <c r="BQ10201" s="3">
        <v>16569</v>
      </c>
      <c r="BR10201" s="3">
        <v>17550</v>
      </c>
      <c r="BS10201" s="3">
        <v>6561</v>
      </c>
      <c r="BT10201" s="3">
        <v>7398</v>
      </c>
      <c r="BU10201" s="3">
        <v>12627</v>
      </c>
      <c r="BV10201" s="3">
        <v>17244</v>
      </c>
      <c r="BW10201" s="3">
        <v>18630</v>
      </c>
      <c r="BX10201" s="3">
        <v>13554</v>
      </c>
      <c r="BY10201" s="3">
        <v>7308</v>
      </c>
      <c r="BZ10201" s="3">
        <v>10089</v>
      </c>
      <c r="CA10201" s="3">
        <v>12969</v>
      </c>
      <c r="CB10201" s="3">
        <v>213.506</v>
      </c>
      <c r="CC10201" s="3">
        <v>194.119</v>
      </c>
      <c r="CD10201" s="3">
        <v>205.67699999999999</v>
      </c>
      <c r="CE10201" s="3">
        <v>76.894000000000005</v>
      </c>
      <c r="CF10201" s="3">
        <v>86.644000000000005</v>
      </c>
      <c r="CG10201" s="3">
        <v>147.92699999999999</v>
      </c>
      <c r="CH10201" s="3">
        <v>202.04400000000001</v>
      </c>
      <c r="CI10201" s="3">
        <v>218.322</v>
      </c>
      <c r="CJ10201" s="3">
        <v>158.81200000000001</v>
      </c>
      <c r="CK10201" s="3">
        <v>85.602999999999994</v>
      </c>
      <c r="CL10201" s="3">
        <v>118.214</v>
      </c>
      <c r="CM10201" s="3">
        <v>151.94300000000001</v>
      </c>
      <c r="CN10201" s="3">
        <v>17634</v>
      </c>
      <c r="CO10201" s="3">
        <v>17634</v>
      </c>
      <c r="CP10201" s="3">
        <v>158706</v>
      </c>
      <c r="CQ10201" s="3">
        <v>158706</v>
      </c>
      <c r="CR10201" s="3">
        <v>1859.7049999999999</v>
      </c>
      <c r="CS10201" s="2">
        <v>2011</v>
      </c>
    </row>
    <row r="10202" spans="1:97" x14ac:dyDescent="0.25">
      <c r="A10202" s="2">
        <v>57805</v>
      </c>
      <c r="B10202" s="5" t="s">
        <v>55</v>
      </c>
      <c r="C10202" s="5" t="s">
        <v>1</v>
      </c>
      <c r="D10202" s="5" t="s">
        <v>251</v>
      </c>
      <c r="E10202" s="5" t="s">
        <v>250</v>
      </c>
      <c r="F10202" s="2">
        <v>57124</v>
      </c>
      <c r="G10202" s="5" t="s">
        <v>31</v>
      </c>
      <c r="H10202" s="5" t="s">
        <v>30</v>
      </c>
      <c r="I10202" s="5" t="s">
        <v>130</v>
      </c>
      <c r="J10202" s="5" t="s">
        <v>1</v>
      </c>
      <c r="K10202" s="2">
        <v>611</v>
      </c>
      <c r="L10202" s="2">
        <v>4</v>
      </c>
      <c r="M10202" s="5" t="s">
        <v>74</v>
      </c>
      <c r="N10202" s="5" t="s">
        <v>86</v>
      </c>
      <c r="O10202" s="5" t="s">
        <v>85</v>
      </c>
      <c r="P10202" s="5" t="s">
        <v>85</v>
      </c>
      <c r="Q10202" s="5" t="s">
        <v>1</v>
      </c>
      <c r="R10202" s="5" t="s">
        <v>1</v>
      </c>
      <c r="S10202" s="5" t="s">
        <v>1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619</v>
      </c>
      <c r="BE10202" s="3">
        <v>1532</v>
      </c>
      <c r="BF10202" s="3">
        <v>2164</v>
      </c>
      <c r="BG10202" s="3">
        <v>2941</v>
      </c>
      <c r="BH10202" s="3">
        <v>3448</v>
      </c>
      <c r="BI10202" s="3">
        <v>4017</v>
      </c>
      <c r="BJ10202" s="3">
        <v>3418</v>
      </c>
      <c r="BK10202" s="3">
        <v>3580</v>
      </c>
      <c r="BL10202" s="3">
        <v>2663</v>
      </c>
      <c r="BM10202" s="3">
        <v>2198</v>
      </c>
      <c r="BN10202" s="3">
        <v>1225</v>
      </c>
      <c r="BO10202" s="3">
        <v>1043</v>
      </c>
      <c r="BP10202" s="3">
        <v>619</v>
      </c>
      <c r="BQ10202" s="3">
        <v>1532</v>
      </c>
      <c r="BR10202" s="3">
        <v>2164</v>
      </c>
      <c r="BS10202" s="3">
        <v>2941</v>
      </c>
      <c r="BT10202" s="3">
        <v>3448</v>
      </c>
      <c r="BU10202" s="3">
        <v>4017</v>
      </c>
      <c r="BV10202" s="3">
        <v>3418</v>
      </c>
      <c r="BW10202" s="3">
        <v>3580</v>
      </c>
      <c r="BX10202" s="3">
        <v>2663</v>
      </c>
      <c r="BY10202" s="3">
        <v>2198</v>
      </c>
      <c r="BZ10202" s="3">
        <v>1225</v>
      </c>
      <c r="CA10202" s="3">
        <v>1043</v>
      </c>
      <c r="CB10202" s="3">
        <v>63.661000000000001</v>
      </c>
      <c r="CC10202" s="3">
        <v>157.679</v>
      </c>
      <c r="CD10202" s="3">
        <v>222.709</v>
      </c>
      <c r="CE10202" s="3">
        <v>302.685</v>
      </c>
      <c r="CF10202" s="3">
        <v>354.858</v>
      </c>
      <c r="CG10202" s="3">
        <v>413.459</v>
      </c>
      <c r="CH10202" s="3">
        <v>351.803</v>
      </c>
      <c r="CI10202" s="3">
        <v>368.44400000000002</v>
      </c>
      <c r="CJ10202" s="3">
        <v>274.08300000000003</v>
      </c>
      <c r="CK10202" s="3">
        <v>226.261</v>
      </c>
      <c r="CL10202" s="3">
        <v>126.05</v>
      </c>
      <c r="CM10202" s="3">
        <v>107.30800000000001</v>
      </c>
      <c r="CN10202" s="3">
        <v>0</v>
      </c>
      <c r="CO10202" s="3">
        <v>0</v>
      </c>
      <c r="CP10202" s="3">
        <v>28848</v>
      </c>
      <c r="CQ10202" s="3">
        <v>28848</v>
      </c>
      <c r="CR10202" s="3">
        <v>2969</v>
      </c>
      <c r="CS10202" s="2">
        <v>2011</v>
      </c>
    </row>
    <row r="10203" spans="1:97" x14ac:dyDescent="0.25">
      <c r="A10203" s="2">
        <v>57807</v>
      </c>
      <c r="B10203" s="5" t="s">
        <v>55</v>
      </c>
      <c r="C10203" s="5" t="s">
        <v>1</v>
      </c>
      <c r="D10203" s="5" t="s">
        <v>249</v>
      </c>
      <c r="E10203" s="5" t="s">
        <v>248</v>
      </c>
      <c r="F10203" s="2">
        <v>56778</v>
      </c>
      <c r="G10203" s="5" t="s">
        <v>41</v>
      </c>
      <c r="H10203" s="5" t="s">
        <v>25</v>
      </c>
      <c r="I10203" s="5" t="s">
        <v>110</v>
      </c>
      <c r="J10203" s="5" t="s">
        <v>1</v>
      </c>
      <c r="K10203" s="2">
        <v>22</v>
      </c>
      <c r="L10203" s="2">
        <v>2</v>
      </c>
      <c r="M10203" s="5" t="s">
        <v>53</v>
      </c>
      <c r="N10203" s="5" t="s">
        <v>243</v>
      </c>
      <c r="O10203" s="5" t="s">
        <v>21</v>
      </c>
      <c r="P10203" s="5" t="s">
        <v>21</v>
      </c>
      <c r="Q10203" s="5" t="s">
        <v>1</v>
      </c>
      <c r="R10203" s="5" t="s">
        <v>1</v>
      </c>
      <c r="S10203" s="5" t="s">
        <v>13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957</v>
      </c>
      <c r="AC10203" s="3">
        <v>766</v>
      </c>
      <c r="AD10203" s="3">
        <v>755</v>
      </c>
      <c r="AE10203" s="3">
        <v>983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957</v>
      </c>
      <c r="AO10203" s="3">
        <v>766</v>
      </c>
      <c r="AP10203" s="3">
        <v>755</v>
      </c>
      <c r="AQ10203" s="3">
        <v>983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1</v>
      </c>
      <c r="BA10203" s="4">
        <v>1</v>
      </c>
      <c r="BB10203" s="4">
        <v>1</v>
      </c>
      <c r="BC10203" s="4">
        <v>1</v>
      </c>
      <c r="BD10203" s="3">
        <v>0</v>
      </c>
      <c r="BE10203" s="3">
        <v>0</v>
      </c>
      <c r="BF10203" s="3">
        <v>0</v>
      </c>
      <c r="BG10203" s="3">
        <v>0</v>
      </c>
      <c r="BH10203" s="3">
        <v>0</v>
      </c>
      <c r="BI10203" s="3">
        <v>0</v>
      </c>
      <c r="BJ10203" s="3">
        <v>0</v>
      </c>
      <c r="BK10203" s="3">
        <v>0</v>
      </c>
      <c r="BL10203" s="3">
        <v>957</v>
      </c>
      <c r="BM10203" s="3">
        <v>766</v>
      </c>
      <c r="BN10203" s="3">
        <v>755</v>
      </c>
      <c r="BO10203" s="3">
        <v>983</v>
      </c>
      <c r="BP10203" s="3">
        <v>0</v>
      </c>
      <c r="BQ10203" s="3">
        <v>0</v>
      </c>
      <c r="BR10203" s="3">
        <v>0</v>
      </c>
      <c r="BS10203" s="3">
        <v>0</v>
      </c>
      <c r="BT10203" s="3">
        <v>0</v>
      </c>
      <c r="BU10203" s="3">
        <v>0</v>
      </c>
      <c r="BV10203" s="3">
        <v>0</v>
      </c>
      <c r="BW10203" s="3">
        <v>0</v>
      </c>
      <c r="BX10203" s="3">
        <v>957</v>
      </c>
      <c r="BY10203" s="3">
        <v>766</v>
      </c>
      <c r="BZ10203" s="3">
        <v>755</v>
      </c>
      <c r="CA10203" s="3">
        <v>983</v>
      </c>
      <c r="CB10203" s="3">
        <v>0</v>
      </c>
      <c r="CC10203" s="3">
        <v>0</v>
      </c>
      <c r="CD10203" s="3">
        <v>0</v>
      </c>
      <c r="CE10203" s="3">
        <v>0</v>
      </c>
      <c r="CF10203" s="3">
        <v>0</v>
      </c>
      <c r="CG10203" s="3">
        <v>0</v>
      </c>
      <c r="CH10203" s="3">
        <v>0</v>
      </c>
      <c r="CI10203" s="3">
        <v>0</v>
      </c>
      <c r="CJ10203" s="3">
        <v>149.458</v>
      </c>
      <c r="CK10203" s="3">
        <v>119.702</v>
      </c>
      <c r="CL10203" s="3">
        <v>118.011</v>
      </c>
      <c r="CM10203" s="3">
        <v>153.54</v>
      </c>
      <c r="CN10203" s="3">
        <v>3461</v>
      </c>
      <c r="CO10203" s="3">
        <v>3461</v>
      </c>
      <c r="CP10203" s="3">
        <v>3461</v>
      </c>
      <c r="CQ10203" s="3">
        <v>3461</v>
      </c>
      <c r="CR10203" s="3">
        <v>540.71100000000001</v>
      </c>
      <c r="CS10203" s="2">
        <v>2011</v>
      </c>
    </row>
    <row r="10204" spans="1:97" x14ac:dyDescent="0.25">
      <c r="A10204" s="2">
        <v>57807</v>
      </c>
      <c r="B10204" s="5" t="s">
        <v>55</v>
      </c>
      <c r="C10204" s="5" t="s">
        <v>1</v>
      </c>
      <c r="D10204" s="5" t="s">
        <v>249</v>
      </c>
      <c r="E10204" s="5" t="s">
        <v>248</v>
      </c>
      <c r="F10204" s="2">
        <v>56778</v>
      </c>
      <c r="G10204" s="5" t="s">
        <v>41</v>
      </c>
      <c r="H10204" s="5" t="s">
        <v>25</v>
      </c>
      <c r="I10204" s="5" t="s">
        <v>110</v>
      </c>
      <c r="J10204" s="5" t="s">
        <v>1</v>
      </c>
      <c r="K10204" s="2">
        <v>22</v>
      </c>
      <c r="L10204" s="2">
        <v>2</v>
      </c>
      <c r="M10204" s="5" t="s">
        <v>53</v>
      </c>
      <c r="N10204" s="5" t="s">
        <v>243</v>
      </c>
      <c r="O10204" s="5" t="s">
        <v>99</v>
      </c>
      <c r="P10204" s="5" t="s">
        <v>46</v>
      </c>
      <c r="Q10204" s="5" t="s">
        <v>1</v>
      </c>
      <c r="R10204" s="5" t="s">
        <v>1</v>
      </c>
      <c r="S10204" s="5" t="s">
        <v>98</v>
      </c>
      <c r="T10204" s="3">
        <v>0</v>
      </c>
      <c r="U10204" s="3">
        <v>0</v>
      </c>
      <c r="V10204" s="3">
        <v>0</v>
      </c>
      <c r="W10204" s="3">
        <v>0</v>
      </c>
      <c r="X10204" s="3">
        <v>0</v>
      </c>
      <c r="Y10204" s="3">
        <v>0</v>
      </c>
      <c r="Z10204" s="3">
        <v>0</v>
      </c>
      <c r="AA10204" s="3">
        <v>0</v>
      </c>
      <c r="AB10204" s="3">
        <v>2702</v>
      </c>
      <c r="AC10204" s="3">
        <v>2574</v>
      </c>
      <c r="AD10204" s="3">
        <v>2545</v>
      </c>
      <c r="AE10204" s="3">
        <v>2563</v>
      </c>
      <c r="AF10204" s="3">
        <v>0</v>
      </c>
      <c r="AG10204" s="3">
        <v>0</v>
      </c>
      <c r="AH10204" s="3">
        <v>0</v>
      </c>
      <c r="AI10204" s="3">
        <v>0</v>
      </c>
      <c r="AJ10204" s="3">
        <v>0</v>
      </c>
      <c r="AK10204" s="3">
        <v>0</v>
      </c>
      <c r="AL10204" s="3">
        <v>0</v>
      </c>
      <c r="AM10204" s="3">
        <v>0</v>
      </c>
      <c r="AN10204" s="3">
        <v>2702</v>
      </c>
      <c r="AO10204" s="3">
        <v>2574</v>
      </c>
      <c r="AP10204" s="3">
        <v>2545</v>
      </c>
      <c r="AQ10204" s="3">
        <v>2563</v>
      </c>
      <c r="AR10204" s="4">
        <v>0</v>
      </c>
      <c r="AS10204" s="4">
        <v>0</v>
      </c>
      <c r="AT10204" s="4">
        <v>0</v>
      </c>
      <c r="AU10204" s="4">
        <v>0</v>
      </c>
      <c r="AV10204" s="4">
        <v>0</v>
      </c>
      <c r="AW10204" s="4">
        <v>0</v>
      </c>
      <c r="AX10204" s="4">
        <v>0</v>
      </c>
      <c r="AY10204" s="4">
        <v>0</v>
      </c>
      <c r="AZ10204" s="4">
        <v>1</v>
      </c>
      <c r="BA10204" s="4">
        <v>1</v>
      </c>
      <c r="BB10204" s="4">
        <v>1</v>
      </c>
      <c r="BC10204" s="4">
        <v>1</v>
      </c>
      <c r="BD10204" s="3">
        <v>0</v>
      </c>
      <c r="BE10204" s="3">
        <v>0</v>
      </c>
      <c r="BF10204" s="3">
        <v>0</v>
      </c>
      <c r="BG10204" s="3">
        <v>0</v>
      </c>
      <c r="BH10204" s="3">
        <v>0</v>
      </c>
      <c r="BI10204" s="3">
        <v>0</v>
      </c>
      <c r="BJ10204" s="3">
        <v>0</v>
      </c>
      <c r="BK10204" s="3">
        <v>0</v>
      </c>
      <c r="BL10204" s="3">
        <v>2702</v>
      </c>
      <c r="BM10204" s="3">
        <v>2574</v>
      </c>
      <c r="BN10204" s="3">
        <v>2545</v>
      </c>
      <c r="BO10204" s="3">
        <v>2563</v>
      </c>
      <c r="BP10204" s="3">
        <v>0</v>
      </c>
      <c r="BQ10204" s="3">
        <v>0</v>
      </c>
      <c r="BR10204" s="3">
        <v>0</v>
      </c>
      <c r="BS10204" s="3">
        <v>0</v>
      </c>
      <c r="BT10204" s="3">
        <v>0</v>
      </c>
      <c r="BU10204" s="3">
        <v>0</v>
      </c>
      <c r="BV10204" s="3">
        <v>0</v>
      </c>
      <c r="BW10204" s="3">
        <v>0</v>
      </c>
      <c r="BX10204" s="3">
        <v>2702</v>
      </c>
      <c r="BY10204" s="3">
        <v>2574</v>
      </c>
      <c r="BZ10204" s="3">
        <v>2545</v>
      </c>
      <c r="CA10204" s="3">
        <v>2563</v>
      </c>
      <c r="CB10204" s="3">
        <v>0</v>
      </c>
      <c r="CC10204" s="3">
        <v>0</v>
      </c>
      <c r="CD10204" s="3">
        <v>0</v>
      </c>
      <c r="CE10204" s="3">
        <v>0</v>
      </c>
      <c r="CF10204" s="3">
        <v>0</v>
      </c>
      <c r="CG10204" s="3">
        <v>0</v>
      </c>
      <c r="CH10204" s="3">
        <v>0</v>
      </c>
      <c r="CI10204" s="3">
        <v>0</v>
      </c>
      <c r="CJ10204" s="3">
        <v>422.03699999999998</v>
      </c>
      <c r="CK10204" s="3">
        <v>402.096</v>
      </c>
      <c r="CL10204" s="3">
        <v>397.666</v>
      </c>
      <c r="CM10204" s="3">
        <v>400.49</v>
      </c>
      <c r="CN10204" s="3">
        <v>10384</v>
      </c>
      <c r="CO10204" s="3">
        <v>10384</v>
      </c>
      <c r="CP10204" s="3">
        <v>10384</v>
      </c>
      <c r="CQ10204" s="3">
        <v>10384</v>
      </c>
      <c r="CR10204" s="3">
        <v>1622.289</v>
      </c>
      <c r="CS10204" s="2">
        <v>2011</v>
      </c>
    </row>
    <row r="10205" spans="1:97" x14ac:dyDescent="0.25">
      <c r="A10205" s="2">
        <v>57808</v>
      </c>
      <c r="B10205" s="5" t="s">
        <v>55</v>
      </c>
      <c r="C10205" s="5" t="s">
        <v>1</v>
      </c>
      <c r="D10205" s="5" t="s">
        <v>247</v>
      </c>
      <c r="E10205" s="5" t="s">
        <v>244</v>
      </c>
      <c r="F10205" s="2">
        <v>57128</v>
      </c>
      <c r="G10205" s="5" t="s">
        <v>41</v>
      </c>
      <c r="H10205" s="5" t="s">
        <v>25</v>
      </c>
      <c r="I10205" s="5" t="s">
        <v>110</v>
      </c>
      <c r="J10205" s="5" t="s">
        <v>1</v>
      </c>
      <c r="K10205" s="2">
        <v>22</v>
      </c>
      <c r="L10205" s="2">
        <v>2</v>
      </c>
      <c r="M10205" s="5" t="s">
        <v>53</v>
      </c>
      <c r="N10205" s="5" t="s">
        <v>243</v>
      </c>
      <c r="O10205" s="5" t="s">
        <v>21</v>
      </c>
      <c r="P10205" s="5" t="s">
        <v>21</v>
      </c>
      <c r="Q10205" s="5" t="s">
        <v>1</v>
      </c>
      <c r="R10205" s="5" t="s">
        <v>1</v>
      </c>
      <c r="S10205" s="5" t="s">
        <v>13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3223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3223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1.026</v>
      </c>
      <c r="BD10205" s="3">
        <v>0</v>
      </c>
      <c r="BE10205" s="3">
        <v>0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0</v>
      </c>
      <c r="BN10205" s="3">
        <v>0</v>
      </c>
      <c r="BO10205" s="3">
        <v>3307</v>
      </c>
      <c r="BP10205" s="3">
        <v>0</v>
      </c>
      <c r="BQ10205" s="3">
        <v>0</v>
      </c>
      <c r="BR10205" s="3">
        <v>0</v>
      </c>
      <c r="BS10205" s="3">
        <v>0</v>
      </c>
      <c r="BT10205" s="3">
        <v>0</v>
      </c>
      <c r="BU10205" s="3">
        <v>0</v>
      </c>
      <c r="BV10205" s="3">
        <v>0</v>
      </c>
      <c r="BW10205" s="3">
        <v>0</v>
      </c>
      <c r="BX10205" s="3">
        <v>0</v>
      </c>
      <c r="BY10205" s="3">
        <v>0</v>
      </c>
      <c r="BZ10205" s="3">
        <v>0</v>
      </c>
      <c r="CA10205" s="3">
        <v>3307</v>
      </c>
      <c r="CB10205" s="3">
        <v>0</v>
      </c>
      <c r="CC10205" s="3">
        <v>0</v>
      </c>
      <c r="CD10205" s="3">
        <v>0</v>
      </c>
      <c r="CE10205" s="3">
        <v>0</v>
      </c>
      <c r="CF10205" s="3">
        <v>0</v>
      </c>
      <c r="CG10205" s="3">
        <v>0</v>
      </c>
      <c r="CH10205" s="3">
        <v>0</v>
      </c>
      <c r="CI10205" s="3">
        <v>0</v>
      </c>
      <c r="CJ10205" s="3">
        <v>0</v>
      </c>
      <c r="CK10205" s="3">
        <v>0</v>
      </c>
      <c r="CL10205" s="3">
        <v>0</v>
      </c>
      <c r="CM10205" s="3">
        <v>546</v>
      </c>
      <c r="CN10205" s="3">
        <v>3223</v>
      </c>
      <c r="CO10205" s="3">
        <v>3223</v>
      </c>
      <c r="CP10205" s="3">
        <v>3307</v>
      </c>
      <c r="CQ10205" s="3">
        <v>3307</v>
      </c>
      <c r="CR10205" s="3">
        <v>546</v>
      </c>
      <c r="CS10205" s="2">
        <v>2011</v>
      </c>
    </row>
    <row r="10206" spans="1:97" x14ac:dyDescent="0.25">
      <c r="A10206" s="2">
        <v>57809</v>
      </c>
      <c r="B10206" s="5" t="s">
        <v>55</v>
      </c>
      <c r="C10206" s="5" t="s">
        <v>1</v>
      </c>
      <c r="D10206" s="5" t="s">
        <v>246</v>
      </c>
      <c r="E10206" s="5" t="s">
        <v>244</v>
      </c>
      <c r="F10206" s="2">
        <v>57128</v>
      </c>
      <c r="G10206" s="5" t="s">
        <v>41</v>
      </c>
      <c r="H10206" s="5" t="s">
        <v>25</v>
      </c>
      <c r="I10206" s="5" t="s">
        <v>110</v>
      </c>
      <c r="J10206" s="5" t="s">
        <v>1</v>
      </c>
      <c r="K10206" s="2">
        <v>22</v>
      </c>
      <c r="L10206" s="2">
        <v>2</v>
      </c>
      <c r="M10206" s="5" t="s">
        <v>53</v>
      </c>
      <c r="N10206" s="5" t="s">
        <v>243</v>
      </c>
      <c r="O10206" s="5" t="s">
        <v>21</v>
      </c>
      <c r="P10206" s="5" t="s">
        <v>21</v>
      </c>
      <c r="Q10206" s="5" t="s">
        <v>1</v>
      </c>
      <c r="R10206" s="5" t="s">
        <v>1</v>
      </c>
      <c r="S10206" s="5" t="s">
        <v>13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1928</v>
      </c>
      <c r="AE10206" s="3">
        <v>2509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1928</v>
      </c>
      <c r="AQ10206" s="3">
        <v>2509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1.026</v>
      </c>
      <c r="BC10206" s="4">
        <v>1.026</v>
      </c>
      <c r="BD10206" s="3">
        <v>0</v>
      </c>
      <c r="BE10206" s="3">
        <v>0</v>
      </c>
      <c r="BF10206" s="3">
        <v>0</v>
      </c>
      <c r="BG10206" s="3">
        <v>0</v>
      </c>
      <c r="BH10206" s="3">
        <v>0</v>
      </c>
      <c r="BI10206" s="3">
        <v>0</v>
      </c>
      <c r="BJ10206" s="3">
        <v>0</v>
      </c>
      <c r="BK10206" s="3">
        <v>0</v>
      </c>
      <c r="BL10206" s="3">
        <v>0</v>
      </c>
      <c r="BM10206" s="3">
        <v>0</v>
      </c>
      <c r="BN10206" s="3">
        <v>1978</v>
      </c>
      <c r="BO10206" s="3">
        <v>2574</v>
      </c>
      <c r="BP10206" s="3">
        <v>0</v>
      </c>
      <c r="BQ10206" s="3">
        <v>0</v>
      </c>
      <c r="BR10206" s="3">
        <v>0</v>
      </c>
      <c r="BS10206" s="3">
        <v>0</v>
      </c>
      <c r="BT10206" s="3">
        <v>0</v>
      </c>
      <c r="BU10206" s="3">
        <v>0</v>
      </c>
      <c r="BV10206" s="3">
        <v>0</v>
      </c>
      <c r="BW10206" s="3">
        <v>0</v>
      </c>
      <c r="BX10206" s="3">
        <v>0</v>
      </c>
      <c r="BY10206" s="3">
        <v>0</v>
      </c>
      <c r="BZ10206" s="3">
        <v>1978</v>
      </c>
      <c r="CA10206" s="3">
        <v>2574</v>
      </c>
      <c r="CB10206" s="3">
        <v>0</v>
      </c>
      <c r="CC10206" s="3">
        <v>0</v>
      </c>
      <c r="CD10206" s="3">
        <v>0</v>
      </c>
      <c r="CE10206" s="3">
        <v>0</v>
      </c>
      <c r="CF10206" s="3">
        <v>0</v>
      </c>
      <c r="CG10206" s="3">
        <v>0</v>
      </c>
      <c r="CH10206" s="3">
        <v>0</v>
      </c>
      <c r="CI10206" s="3">
        <v>0</v>
      </c>
      <c r="CJ10206" s="3">
        <v>0</v>
      </c>
      <c r="CK10206" s="3">
        <v>0</v>
      </c>
      <c r="CL10206" s="3">
        <v>324.19799999999998</v>
      </c>
      <c r="CM10206" s="3">
        <v>421.80200000000002</v>
      </c>
      <c r="CN10206" s="3">
        <v>4437</v>
      </c>
      <c r="CO10206" s="3">
        <v>4437</v>
      </c>
      <c r="CP10206" s="3">
        <v>4552</v>
      </c>
      <c r="CQ10206" s="3">
        <v>4552</v>
      </c>
      <c r="CR10206" s="3">
        <v>746</v>
      </c>
      <c r="CS10206" s="2">
        <v>2011</v>
      </c>
    </row>
    <row r="10207" spans="1:97" x14ac:dyDescent="0.25">
      <c r="A10207" s="2">
        <v>57811</v>
      </c>
      <c r="B10207" s="5" t="s">
        <v>55</v>
      </c>
      <c r="C10207" s="5" t="s">
        <v>1</v>
      </c>
      <c r="D10207" s="5" t="s">
        <v>245</v>
      </c>
      <c r="E10207" s="5" t="s">
        <v>244</v>
      </c>
      <c r="F10207" s="2">
        <v>57128</v>
      </c>
      <c r="G10207" s="5" t="s">
        <v>41</v>
      </c>
      <c r="H10207" s="5" t="s">
        <v>25</v>
      </c>
      <c r="I10207" s="5" t="s">
        <v>110</v>
      </c>
      <c r="J10207" s="5" t="s">
        <v>1</v>
      </c>
      <c r="K10207" s="2">
        <v>22</v>
      </c>
      <c r="L10207" s="2">
        <v>2</v>
      </c>
      <c r="M10207" s="5" t="s">
        <v>53</v>
      </c>
      <c r="N10207" s="5" t="s">
        <v>243</v>
      </c>
      <c r="O10207" s="5" t="s">
        <v>21</v>
      </c>
      <c r="P10207" s="5" t="s">
        <v>21</v>
      </c>
      <c r="Q10207" s="5" t="s">
        <v>1</v>
      </c>
      <c r="R10207" s="5" t="s">
        <v>1</v>
      </c>
      <c r="S10207" s="5" t="s">
        <v>13</v>
      </c>
      <c r="T10207" s="3">
        <v>314</v>
      </c>
      <c r="U10207" s="3">
        <v>311</v>
      </c>
      <c r="V10207" s="3">
        <v>247</v>
      </c>
      <c r="W10207" s="3">
        <v>211</v>
      </c>
      <c r="X10207" s="3">
        <v>188</v>
      </c>
      <c r="Y10207" s="3">
        <v>209</v>
      </c>
      <c r="Z10207" s="3">
        <v>335</v>
      </c>
      <c r="AA10207" s="3">
        <v>412</v>
      </c>
      <c r="AB10207" s="3">
        <v>418</v>
      </c>
      <c r="AC10207" s="3">
        <v>335</v>
      </c>
      <c r="AD10207" s="3">
        <v>330</v>
      </c>
      <c r="AE10207" s="3">
        <v>429</v>
      </c>
      <c r="AF10207" s="3">
        <v>314</v>
      </c>
      <c r="AG10207" s="3">
        <v>311</v>
      </c>
      <c r="AH10207" s="3">
        <v>247</v>
      </c>
      <c r="AI10207" s="3">
        <v>211</v>
      </c>
      <c r="AJ10207" s="3">
        <v>188</v>
      </c>
      <c r="AK10207" s="3">
        <v>209</v>
      </c>
      <c r="AL10207" s="3">
        <v>335</v>
      </c>
      <c r="AM10207" s="3">
        <v>412</v>
      </c>
      <c r="AN10207" s="3">
        <v>418</v>
      </c>
      <c r="AO10207" s="3">
        <v>335</v>
      </c>
      <c r="AP10207" s="3">
        <v>330</v>
      </c>
      <c r="AQ10207" s="3">
        <v>429</v>
      </c>
      <c r="AR10207" s="4">
        <v>1.026</v>
      </c>
      <c r="AS10207" s="4">
        <v>1.026</v>
      </c>
      <c r="AT10207" s="4">
        <v>1.026</v>
      </c>
      <c r="AU10207" s="4">
        <v>1.026</v>
      </c>
      <c r="AV10207" s="4">
        <v>1.026</v>
      </c>
      <c r="AW10207" s="4">
        <v>1.026</v>
      </c>
      <c r="AX10207" s="4">
        <v>1.026</v>
      </c>
      <c r="AY10207" s="4">
        <v>1.026</v>
      </c>
      <c r="AZ10207" s="4">
        <v>1.026</v>
      </c>
      <c r="BA10207" s="4">
        <v>1.026</v>
      </c>
      <c r="BB10207" s="4">
        <v>1.026</v>
      </c>
      <c r="BC10207" s="4">
        <v>1.026</v>
      </c>
      <c r="BD10207" s="3">
        <v>322</v>
      </c>
      <c r="BE10207" s="3">
        <v>319</v>
      </c>
      <c r="BF10207" s="3">
        <v>253</v>
      </c>
      <c r="BG10207" s="3">
        <v>216</v>
      </c>
      <c r="BH10207" s="3">
        <v>193</v>
      </c>
      <c r="BI10207" s="3">
        <v>214</v>
      </c>
      <c r="BJ10207" s="3">
        <v>344</v>
      </c>
      <c r="BK10207" s="3">
        <v>423</v>
      </c>
      <c r="BL10207" s="3">
        <v>429</v>
      </c>
      <c r="BM10207" s="3">
        <v>344</v>
      </c>
      <c r="BN10207" s="3">
        <v>339</v>
      </c>
      <c r="BO10207" s="3">
        <v>440</v>
      </c>
      <c r="BP10207" s="3">
        <v>322</v>
      </c>
      <c r="BQ10207" s="3">
        <v>319</v>
      </c>
      <c r="BR10207" s="3">
        <v>253</v>
      </c>
      <c r="BS10207" s="3">
        <v>216</v>
      </c>
      <c r="BT10207" s="3">
        <v>193</v>
      </c>
      <c r="BU10207" s="3">
        <v>214</v>
      </c>
      <c r="BV10207" s="3">
        <v>344</v>
      </c>
      <c r="BW10207" s="3">
        <v>423</v>
      </c>
      <c r="BX10207" s="3">
        <v>429</v>
      </c>
      <c r="BY10207" s="3">
        <v>344</v>
      </c>
      <c r="BZ10207" s="3">
        <v>339</v>
      </c>
      <c r="CA10207" s="3">
        <v>440</v>
      </c>
      <c r="CB10207" s="3">
        <v>53.262</v>
      </c>
      <c r="CC10207" s="3">
        <v>52.518999999999998</v>
      </c>
      <c r="CD10207" s="3">
        <v>41.774999999999999</v>
      </c>
      <c r="CE10207" s="3">
        <v>35.594999999999999</v>
      </c>
      <c r="CF10207" s="3">
        <v>31.759</v>
      </c>
      <c r="CG10207" s="3">
        <v>35.344000000000001</v>
      </c>
      <c r="CH10207" s="3">
        <v>56.664999999999999</v>
      </c>
      <c r="CI10207" s="3">
        <v>69.570999999999998</v>
      </c>
      <c r="CJ10207" s="3">
        <v>70.625</v>
      </c>
      <c r="CK10207" s="3">
        <v>56.564</v>
      </c>
      <c r="CL10207" s="3">
        <v>55.765999999999998</v>
      </c>
      <c r="CM10207" s="3">
        <v>72.555000000000007</v>
      </c>
      <c r="CN10207" s="3">
        <v>3739</v>
      </c>
      <c r="CO10207" s="3">
        <v>3739</v>
      </c>
      <c r="CP10207" s="3">
        <v>3836</v>
      </c>
      <c r="CQ10207" s="3">
        <v>3836</v>
      </c>
      <c r="CR10207" s="3">
        <v>632</v>
      </c>
      <c r="CS10207" s="2">
        <v>2011</v>
      </c>
    </row>
    <row r="10208" spans="1:97" x14ac:dyDescent="0.25">
      <c r="A10208" s="2">
        <v>57813</v>
      </c>
      <c r="B10208" s="5" t="s">
        <v>55</v>
      </c>
      <c r="C10208" s="5" t="s">
        <v>1</v>
      </c>
      <c r="D10208" s="5" t="s">
        <v>242</v>
      </c>
      <c r="E10208" s="5" t="s">
        <v>241</v>
      </c>
      <c r="F10208" s="2">
        <v>57127</v>
      </c>
      <c r="G10208" s="5" t="s">
        <v>123</v>
      </c>
      <c r="H10208" s="5" t="s">
        <v>37</v>
      </c>
      <c r="I10208" s="5" t="s">
        <v>122</v>
      </c>
      <c r="J10208" s="5" t="s">
        <v>1</v>
      </c>
      <c r="K10208" s="2">
        <v>22</v>
      </c>
      <c r="L10208" s="2">
        <v>2</v>
      </c>
      <c r="M10208" s="5" t="s">
        <v>53</v>
      </c>
      <c r="N10208" s="5" t="s">
        <v>52</v>
      </c>
      <c r="O10208" s="5" t="s">
        <v>51</v>
      </c>
      <c r="P10208" s="5" t="s">
        <v>51</v>
      </c>
      <c r="Q10208" s="5" t="s">
        <v>1</v>
      </c>
      <c r="R10208" s="5" t="s">
        <v>1</v>
      </c>
      <c r="S10208" s="5" t="s">
        <v>1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0</v>
      </c>
      <c r="BE10208" s="3">
        <v>0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0</v>
      </c>
      <c r="BO10208" s="3">
        <v>8113</v>
      </c>
      <c r="BP10208" s="3">
        <v>0</v>
      </c>
      <c r="BQ10208" s="3">
        <v>0</v>
      </c>
      <c r="BR10208" s="3">
        <v>0</v>
      </c>
      <c r="BS10208" s="3">
        <v>0</v>
      </c>
      <c r="BT10208" s="3">
        <v>0</v>
      </c>
      <c r="BU10208" s="3">
        <v>0</v>
      </c>
      <c r="BV10208" s="3">
        <v>0</v>
      </c>
      <c r="BW10208" s="3">
        <v>0</v>
      </c>
      <c r="BX10208" s="3">
        <v>0</v>
      </c>
      <c r="BY10208" s="3">
        <v>0</v>
      </c>
      <c r="BZ10208" s="3">
        <v>0</v>
      </c>
      <c r="CA10208" s="3">
        <v>8113</v>
      </c>
      <c r="CB10208" s="3">
        <v>0</v>
      </c>
      <c r="CC10208" s="3">
        <v>0</v>
      </c>
      <c r="CD10208" s="3">
        <v>0</v>
      </c>
      <c r="CE10208" s="3">
        <v>0</v>
      </c>
      <c r="CF10208" s="3">
        <v>0</v>
      </c>
      <c r="CG10208" s="3">
        <v>0</v>
      </c>
      <c r="CH10208" s="3">
        <v>0</v>
      </c>
      <c r="CI10208" s="3">
        <v>0</v>
      </c>
      <c r="CJ10208" s="3">
        <v>0</v>
      </c>
      <c r="CK10208" s="3">
        <v>0</v>
      </c>
      <c r="CL10208" s="3">
        <v>0</v>
      </c>
      <c r="CM10208" s="3">
        <v>835</v>
      </c>
      <c r="CN10208" s="3">
        <v>0</v>
      </c>
      <c r="CO10208" s="3">
        <v>0</v>
      </c>
      <c r="CP10208" s="3">
        <v>8113</v>
      </c>
      <c r="CQ10208" s="3">
        <v>8113</v>
      </c>
      <c r="CR10208" s="3">
        <v>835</v>
      </c>
      <c r="CS10208" s="2">
        <v>2011</v>
      </c>
    </row>
    <row r="10209" spans="1:97" x14ac:dyDescent="0.25">
      <c r="A10209" s="2">
        <v>57815</v>
      </c>
      <c r="B10209" s="5" t="s">
        <v>55</v>
      </c>
      <c r="C10209" s="5" t="s">
        <v>1</v>
      </c>
      <c r="D10209" s="5" t="s">
        <v>240</v>
      </c>
      <c r="E10209" s="5" t="s">
        <v>239</v>
      </c>
      <c r="F10209" s="2">
        <v>57130</v>
      </c>
      <c r="G10209" s="5" t="s">
        <v>31</v>
      </c>
      <c r="H10209" s="5" t="s">
        <v>30</v>
      </c>
      <c r="I10209" s="5" t="s">
        <v>152</v>
      </c>
      <c r="J10209" s="5" t="s">
        <v>1</v>
      </c>
      <c r="K10209" s="2">
        <v>541</v>
      </c>
      <c r="L10209" s="2">
        <v>4</v>
      </c>
      <c r="M10209" s="5" t="s">
        <v>74</v>
      </c>
      <c r="N10209" s="5" t="s">
        <v>86</v>
      </c>
      <c r="O10209" s="5" t="s">
        <v>85</v>
      </c>
      <c r="P10209" s="5" t="s">
        <v>85</v>
      </c>
      <c r="Q10209" s="5" t="s">
        <v>1</v>
      </c>
      <c r="R10209" s="5" t="s">
        <v>1</v>
      </c>
      <c r="S10209" s="5" t="s">
        <v>1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  <c r="BO10209" s="3">
        <v>0</v>
      </c>
      <c r="BP10209" s="3">
        <v>0</v>
      </c>
      <c r="BQ10209" s="3">
        <v>0</v>
      </c>
      <c r="BR10209" s="3">
        <v>0</v>
      </c>
      <c r="BS10209" s="3">
        <v>0</v>
      </c>
      <c r="BT10209" s="3">
        <v>0</v>
      </c>
      <c r="BU10209" s="3">
        <v>0</v>
      </c>
      <c r="BV10209" s="3">
        <v>0</v>
      </c>
      <c r="BW10209" s="3">
        <v>0</v>
      </c>
      <c r="BX10209" s="3">
        <v>0</v>
      </c>
      <c r="BY10209" s="3">
        <v>0</v>
      </c>
      <c r="BZ10209" s="3">
        <v>0</v>
      </c>
      <c r="CA10209" s="3">
        <v>0</v>
      </c>
      <c r="CB10209" s="3">
        <v>0</v>
      </c>
      <c r="CC10209" s="3">
        <v>0</v>
      </c>
      <c r="CD10209" s="3">
        <v>0</v>
      </c>
      <c r="CE10209" s="3">
        <v>0</v>
      </c>
      <c r="CF10209" s="3">
        <v>0</v>
      </c>
      <c r="CG10209" s="3">
        <v>0</v>
      </c>
      <c r="CH10209" s="3">
        <v>0</v>
      </c>
      <c r="CI10209" s="3">
        <v>0</v>
      </c>
      <c r="CJ10209" s="3">
        <v>0</v>
      </c>
      <c r="CK10209" s="3">
        <v>0</v>
      </c>
      <c r="CL10209" s="3">
        <v>0</v>
      </c>
      <c r="CM10209" s="3">
        <v>0</v>
      </c>
      <c r="CN10209" s="3">
        <v>0</v>
      </c>
      <c r="CO10209" s="3">
        <v>0</v>
      </c>
      <c r="CP10209" s="3">
        <v>0</v>
      </c>
      <c r="CQ10209" s="3">
        <v>0</v>
      </c>
      <c r="CR10209" s="3">
        <v>0</v>
      </c>
      <c r="CS10209" s="2">
        <v>2011</v>
      </c>
    </row>
    <row r="10210" spans="1:97" x14ac:dyDescent="0.25">
      <c r="A10210" s="2">
        <v>57822</v>
      </c>
      <c r="B10210" s="5" t="s">
        <v>55</v>
      </c>
      <c r="C10210" s="5" t="s">
        <v>1</v>
      </c>
      <c r="D10210" s="5" t="s">
        <v>238</v>
      </c>
      <c r="E10210" s="5" t="s">
        <v>237</v>
      </c>
      <c r="F10210" s="2">
        <v>56069</v>
      </c>
      <c r="G10210" s="5" t="s">
        <v>29</v>
      </c>
      <c r="H10210" s="5" t="s">
        <v>28</v>
      </c>
      <c r="I10210" s="5" t="s">
        <v>130</v>
      </c>
      <c r="J10210" s="5" t="s">
        <v>1</v>
      </c>
      <c r="K10210" s="2">
        <v>324</v>
      </c>
      <c r="L10210" s="2">
        <v>6</v>
      </c>
      <c r="M10210" s="5" t="s">
        <v>71</v>
      </c>
      <c r="N10210" s="5" t="s">
        <v>3</v>
      </c>
      <c r="O10210" s="5" t="s">
        <v>36</v>
      </c>
      <c r="P10210" s="5" t="s">
        <v>35</v>
      </c>
      <c r="Q10210" s="5" t="s">
        <v>1</v>
      </c>
      <c r="R10210" s="5" t="s">
        <v>1</v>
      </c>
      <c r="S10210" s="5" t="s">
        <v>0</v>
      </c>
      <c r="T10210" s="3" t="s">
        <v>9</v>
      </c>
      <c r="U10210" s="3" t="s">
        <v>9</v>
      </c>
      <c r="V10210" s="3" t="s">
        <v>9</v>
      </c>
      <c r="W10210" s="3" t="s">
        <v>9</v>
      </c>
      <c r="X10210" s="3" t="s">
        <v>9</v>
      </c>
      <c r="Y10210" s="3" t="s">
        <v>9</v>
      </c>
      <c r="Z10210" s="3" t="s">
        <v>9</v>
      </c>
      <c r="AA10210" s="3" t="s">
        <v>9</v>
      </c>
      <c r="AB10210" s="3" t="s">
        <v>9</v>
      </c>
      <c r="AC10210" s="3" t="s">
        <v>9</v>
      </c>
      <c r="AD10210" s="3" t="s">
        <v>9</v>
      </c>
      <c r="AE10210" s="3">
        <v>83902</v>
      </c>
      <c r="AF10210" s="3" t="s">
        <v>9</v>
      </c>
      <c r="AG10210" s="3" t="s">
        <v>9</v>
      </c>
      <c r="AH10210" s="3" t="s">
        <v>9</v>
      </c>
      <c r="AI10210" s="3" t="s">
        <v>9</v>
      </c>
      <c r="AJ10210" s="3" t="s">
        <v>9</v>
      </c>
      <c r="AK10210" s="3" t="s">
        <v>9</v>
      </c>
      <c r="AL10210" s="3" t="s">
        <v>9</v>
      </c>
      <c r="AM10210" s="3" t="s">
        <v>9</v>
      </c>
      <c r="AN10210" s="3" t="s">
        <v>9</v>
      </c>
      <c r="AO10210" s="3" t="s">
        <v>9</v>
      </c>
      <c r="AP10210" s="3" t="s">
        <v>9</v>
      </c>
      <c r="AQ10210" s="3">
        <v>83902</v>
      </c>
      <c r="AR10210" s="4" t="s">
        <v>9</v>
      </c>
      <c r="AS10210" s="4" t="s">
        <v>9</v>
      </c>
      <c r="AT10210" s="4" t="s">
        <v>9</v>
      </c>
      <c r="AU10210" s="4" t="s">
        <v>9</v>
      </c>
      <c r="AV10210" s="4" t="s">
        <v>9</v>
      </c>
      <c r="AW10210" s="4" t="s">
        <v>9</v>
      </c>
      <c r="AX10210" s="4" t="s">
        <v>9</v>
      </c>
      <c r="AY10210" s="4" t="s">
        <v>9</v>
      </c>
      <c r="AZ10210" s="4" t="s">
        <v>9</v>
      </c>
      <c r="BA10210" s="4" t="s">
        <v>9</v>
      </c>
      <c r="BB10210" s="4" t="s">
        <v>9</v>
      </c>
      <c r="BC10210" s="4">
        <v>29</v>
      </c>
      <c r="BD10210" s="3" t="s">
        <v>9</v>
      </c>
      <c r="BE10210" s="3" t="s">
        <v>9</v>
      </c>
      <c r="BF10210" s="3" t="s">
        <v>9</v>
      </c>
      <c r="BG10210" s="3" t="s">
        <v>9</v>
      </c>
      <c r="BH10210" s="3" t="s">
        <v>9</v>
      </c>
      <c r="BI10210" s="3" t="s">
        <v>9</v>
      </c>
      <c r="BJ10210" s="3" t="s">
        <v>9</v>
      </c>
      <c r="BK10210" s="3" t="s">
        <v>9</v>
      </c>
      <c r="BL10210" s="3" t="s">
        <v>9</v>
      </c>
      <c r="BM10210" s="3" t="s">
        <v>9</v>
      </c>
      <c r="BN10210" s="3" t="s">
        <v>9</v>
      </c>
      <c r="BO10210" s="3">
        <v>2433158</v>
      </c>
      <c r="BP10210" s="3" t="s">
        <v>9</v>
      </c>
      <c r="BQ10210" s="3" t="s">
        <v>9</v>
      </c>
      <c r="BR10210" s="3" t="s">
        <v>9</v>
      </c>
      <c r="BS10210" s="3" t="s">
        <v>9</v>
      </c>
      <c r="BT10210" s="3" t="s">
        <v>9</v>
      </c>
      <c r="BU10210" s="3" t="s">
        <v>9</v>
      </c>
      <c r="BV10210" s="3" t="s">
        <v>9</v>
      </c>
      <c r="BW10210" s="3" t="s">
        <v>9</v>
      </c>
      <c r="BX10210" s="3" t="s">
        <v>9</v>
      </c>
      <c r="BY10210" s="3" t="s">
        <v>9</v>
      </c>
      <c r="BZ10210" s="3" t="s">
        <v>9</v>
      </c>
      <c r="CA10210" s="3">
        <v>2433158</v>
      </c>
      <c r="CB10210" s="3" t="s">
        <v>9</v>
      </c>
      <c r="CC10210" s="3" t="s">
        <v>9</v>
      </c>
      <c r="CD10210" s="3" t="s">
        <v>9</v>
      </c>
      <c r="CE10210" s="3" t="s">
        <v>9</v>
      </c>
      <c r="CF10210" s="3" t="s">
        <v>9</v>
      </c>
      <c r="CG10210" s="3" t="s">
        <v>9</v>
      </c>
      <c r="CH10210" s="3" t="s">
        <v>9</v>
      </c>
      <c r="CI10210" s="3" t="s">
        <v>9</v>
      </c>
      <c r="CJ10210" s="3" t="s">
        <v>9</v>
      </c>
      <c r="CK10210" s="3" t="s">
        <v>9</v>
      </c>
      <c r="CL10210" s="3" t="s">
        <v>9</v>
      </c>
      <c r="CM10210" s="3">
        <v>18137</v>
      </c>
      <c r="CN10210" s="3">
        <v>83902</v>
      </c>
      <c r="CO10210" s="3">
        <v>83902</v>
      </c>
      <c r="CP10210" s="3">
        <v>2433158</v>
      </c>
      <c r="CQ10210" s="3">
        <v>2433158</v>
      </c>
      <c r="CR10210" s="3">
        <v>18137</v>
      </c>
      <c r="CS10210" s="2">
        <v>2011</v>
      </c>
    </row>
    <row r="10211" spans="1:97" x14ac:dyDescent="0.25">
      <c r="A10211" s="2">
        <v>57823</v>
      </c>
      <c r="B10211" s="5" t="s">
        <v>55</v>
      </c>
      <c r="C10211" s="5" t="s">
        <v>1</v>
      </c>
      <c r="D10211" s="5" t="s">
        <v>236</v>
      </c>
      <c r="E10211" s="5" t="s">
        <v>235</v>
      </c>
      <c r="F10211" s="2">
        <v>57138</v>
      </c>
      <c r="G10211" s="5" t="s">
        <v>123</v>
      </c>
      <c r="H10211" s="5" t="s">
        <v>37</v>
      </c>
      <c r="I10211" s="5" t="s">
        <v>122</v>
      </c>
      <c r="J10211" s="5" t="s">
        <v>1</v>
      </c>
      <c r="K10211" s="2">
        <v>22</v>
      </c>
      <c r="L10211" s="2">
        <v>2</v>
      </c>
      <c r="M10211" s="5" t="s">
        <v>53</v>
      </c>
      <c r="N10211" s="5" t="s">
        <v>52</v>
      </c>
      <c r="O10211" s="5" t="s">
        <v>51</v>
      </c>
      <c r="P10211" s="5" t="s">
        <v>51</v>
      </c>
      <c r="Q10211" s="5" t="s">
        <v>1</v>
      </c>
      <c r="R10211" s="5" t="s">
        <v>1</v>
      </c>
      <c r="S10211" s="5" t="s">
        <v>1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3205</v>
      </c>
      <c r="BE10211" s="3">
        <v>4727</v>
      </c>
      <c r="BF10211" s="3">
        <v>3668</v>
      </c>
      <c r="BG10211" s="3">
        <v>4331</v>
      </c>
      <c r="BH10211" s="3">
        <v>4762</v>
      </c>
      <c r="BI10211" s="3">
        <v>3243</v>
      </c>
      <c r="BJ10211" s="3">
        <v>1991</v>
      </c>
      <c r="BK10211" s="3">
        <v>1822</v>
      </c>
      <c r="BL10211" s="3">
        <v>2401</v>
      </c>
      <c r="BM10211" s="3">
        <v>4880</v>
      </c>
      <c r="BN10211" s="3">
        <v>5374</v>
      </c>
      <c r="BO10211" s="3">
        <v>4881</v>
      </c>
      <c r="BP10211" s="3">
        <v>3205</v>
      </c>
      <c r="BQ10211" s="3">
        <v>4727</v>
      </c>
      <c r="BR10211" s="3">
        <v>3668</v>
      </c>
      <c r="BS10211" s="3">
        <v>4331</v>
      </c>
      <c r="BT10211" s="3">
        <v>4762</v>
      </c>
      <c r="BU10211" s="3">
        <v>3243</v>
      </c>
      <c r="BV10211" s="3">
        <v>1991</v>
      </c>
      <c r="BW10211" s="3">
        <v>1822</v>
      </c>
      <c r="BX10211" s="3">
        <v>2401</v>
      </c>
      <c r="BY10211" s="3">
        <v>4880</v>
      </c>
      <c r="BZ10211" s="3">
        <v>5374</v>
      </c>
      <c r="CA10211" s="3">
        <v>4881</v>
      </c>
      <c r="CB10211" s="3">
        <v>329.85700000000003</v>
      </c>
      <c r="CC10211" s="3">
        <v>486.51100000000002</v>
      </c>
      <c r="CD10211" s="3">
        <v>377.54399999999998</v>
      </c>
      <c r="CE10211" s="3">
        <v>445.75700000000001</v>
      </c>
      <c r="CF10211" s="3">
        <v>490.16899999999998</v>
      </c>
      <c r="CG10211" s="3">
        <v>333.78300000000002</v>
      </c>
      <c r="CH10211" s="3">
        <v>204.946</v>
      </c>
      <c r="CI10211" s="3">
        <v>187.571</v>
      </c>
      <c r="CJ10211" s="3">
        <v>247.12200000000001</v>
      </c>
      <c r="CK10211" s="3">
        <v>502.23099999999999</v>
      </c>
      <c r="CL10211" s="3">
        <v>553.11599999999999</v>
      </c>
      <c r="CM10211" s="3">
        <v>502.39299999999997</v>
      </c>
      <c r="CN10211" s="3">
        <v>0</v>
      </c>
      <c r="CO10211" s="3">
        <v>0</v>
      </c>
      <c r="CP10211" s="3">
        <v>45285</v>
      </c>
      <c r="CQ10211" s="3">
        <v>45285</v>
      </c>
      <c r="CR10211" s="3">
        <v>4661</v>
      </c>
      <c r="CS10211" s="2">
        <v>2011</v>
      </c>
    </row>
    <row r="10212" spans="1:97" x14ac:dyDescent="0.25">
      <c r="A10212" s="2">
        <v>57827</v>
      </c>
      <c r="B10212" s="5" t="s">
        <v>55</v>
      </c>
      <c r="C10212" s="5" t="s">
        <v>1</v>
      </c>
      <c r="D10212" s="5" t="s">
        <v>234</v>
      </c>
      <c r="E10212" s="5" t="s">
        <v>233</v>
      </c>
      <c r="F10212" s="2">
        <v>57147</v>
      </c>
      <c r="G10212" s="5" t="s">
        <v>41</v>
      </c>
      <c r="H10212" s="5" t="s">
        <v>25</v>
      </c>
      <c r="I10212" s="5" t="s">
        <v>110</v>
      </c>
      <c r="J10212" s="5" t="s">
        <v>1</v>
      </c>
      <c r="K10212" s="2">
        <v>22132</v>
      </c>
      <c r="L10212" s="2">
        <v>4</v>
      </c>
      <c r="M10212" s="5" t="s">
        <v>74</v>
      </c>
      <c r="N10212" s="5" t="s">
        <v>86</v>
      </c>
      <c r="O10212" s="5" t="s">
        <v>85</v>
      </c>
      <c r="P10212" s="5" t="s">
        <v>85</v>
      </c>
      <c r="Q10212" s="5" t="s">
        <v>1</v>
      </c>
      <c r="R10212" s="5" t="s">
        <v>1</v>
      </c>
      <c r="S10212" s="5" t="s">
        <v>1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0</v>
      </c>
      <c r="BE10212" s="3">
        <v>0</v>
      </c>
      <c r="BF10212" s="3">
        <v>0</v>
      </c>
      <c r="BG10212" s="3">
        <v>0</v>
      </c>
      <c r="BH10212" s="3">
        <v>0</v>
      </c>
      <c r="BI10212" s="3">
        <v>0</v>
      </c>
      <c r="BJ10212" s="3">
        <v>0</v>
      </c>
      <c r="BK10212" s="3">
        <v>0</v>
      </c>
      <c r="BL10212" s="3">
        <v>0</v>
      </c>
      <c r="BM10212" s="3">
        <v>1194</v>
      </c>
      <c r="BN10212" s="3">
        <v>424</v>
      </c>
      <c r="BO10212" s="3">
        <v>402</v>
      </c>
      <c r="BP10212" s="3">
        <v>0</v>
      </c>
      <c r="BQ10212" s="3">
        <v>0</v>
      </c>
      <c r="BR10212" s="3">
        <v>0</v>
      </c>
      <c r="BS10212" s="3">
        <v>0</v>
      </c>
      <c r="BT10212" s="3">
        <v>0</v>
      </c>
      <c r="BU10212" s="3">
        <v>0</v>
      </c>
      <c r="BV10212" s="3">
        <v>0</v>
      </c>
      <c r="BW10212" s="3">
        <v>0</v>
      </c>
      <c r="BX10212" s="3">
        <v>0</v>
      </c>
      <c r="BY10212" s="3">
        <v>1194</v>
      </c>
      <c r="BZ10212" s="3">
        <v>424</v>
      </c>
      <c r="CA10212" s="3">
        <v>402</v>
      </c>
      <c r="CB10212" s="3">
        <v>0</v>
      </c>
      <c r="CC10212" s="3">
        <v>0</v>
      </c>
      <c r="CD10212" s="3">
        <v>0</v>
      </c>
      <c r="CE10212" s="3">
        <v>0</v>
      </c>
      <c r="CF10212" s="3">
        <v>0</v>
      </c>
      <c r="CG10212" s="3">
        <v>0</v>
      </c>
      <c r="CH10212" s="3">
        <v>0</v>
      </c>
      <c r="CI10212" s="3">
        <v>0</v>
      </c>
      <c r="CJ10212" s="3">
        <v>0</v>
      </c>
      <c r="CK10212" s="3">
        <v>122.94</v>
      </c>
      <c r="CL10212" s="3">
        <v>43.655999999999999</v>
      </c>
      <c r="CM10212" s="3">
        <v>41.404000000000003</v>
      </c>
      <c r="CN10212" s="3">
        <v>0</v>
      </c>
      <c r="CO10212" s="3">
        <v>0</v>
      </c>
      <c r="CP10212" s="3">
        <v>2020</v>
      </c>
      <c r="CQ10212" s="3">
        <v>2020</v>
      </c>
      <c r="CR10212" s="3">
        <v>208</v>
      </c>
      <c r="CS10212" s="2">
        <v>2011</v>
      </c>
    </row>
    <row r="10213" spans="1:97" x14ac:dyDescent="0.25">
      <c r="A10213" s="2">
        <v>57829</v>
      </c>
      <c r="B10213" s="5" t="s">
        <v>55</v>
      </c>
      <c r="C10213" s="5" t="s">
        <v>1</v>
      </c>
      <c r="D10213" s="5" t="s">
        <v>232</v>
      </c>
      <c r="E10213" s="5" t="s">
        <v>231</v>
      </c>
      <c r="F10213" s="2">
        <v>57148</v>
      </c>
      <c r="G10213" s="5" t="s">
        <v>104</v>
      </c>
      <c r="H10213" s="5" t="s">
        <v>82</v>
      </c>
      <c r="I10213" s="5" t="s">
        <v>110</v>
      </c>
      <c r="J10213" s="5" t="s">
        <v>1</v>
      </c>
      <c r="K10213" s="2">
        <v>22</v>
      </c>
      <c r="L10213" s="2">
        <v>2</v>
      </c>
      <c r="M10213" s="5" t="s">
        <v>53</v>
      </c>
      <c r="N10213" s="5" t="s">
        <v>12</v>
      </c>
      <c r="O10213" s="5" t="s">
        <v>67</v>
      </c>
      <c r="P10213" s="5" t="s">
        <v>66</v>
      </c>
      <c r="Q10213" s="5" t="s">
        <v>1</v>
      </c>
      <c r="R10213" s="5" t="s">
        <v>1</v>
      </c>
      <c r="S10213" s="5" t="s">
        <v>13</v>
      </c>
      <c r="T10213" s="3">
        <v>40616</v>
      </c>
      <c r="U10213" s="3">
        <v>38132</v>
      </c>
      <c r="V10213" s="3">
        <v>42114</v>
      </c>
      <c r="W10213" s="3">
        <v>40713</v>
      </c>
      <c r="X10213" s="3">
        <v>42060</v>
      </c>
      <c r="Y10213" s="3">
        <v>43507</v>
      </c>
      <c r="Z10213" s="3">
        <v>45344</v>
      </c>
      <c r="AA10213" s="3">
        <v>45004</v>
      </c>
      <c r="AB10213" s="3">
        <v>42414</v>
      </c>
      <c r="AC10213" s="3">
        <v>44076</v>
      </c>
      <c r="AD10213" s="3">
        <v>44223</v>
      </c>
      <c r="AE10213" s="3">
        <v>45927</v>
      </c>
      <c r="AF10213" s="3">
        <v>40616</v>
      </c>
      <c r="AG10213" s="3">
        <v>38132</v>
      </c>
      <c r="AH10213" s="3">
        <v>42114</v>
      </c>
      <c r="AI10213" s="3">
        <v>40713</v>
      </c>
      <c r="AJ10213" s="3">
        <v>42060</v>
      </c>
      <c r="AK10213" s="3">
        <v>43507</v>
      </c>
      <c r="AL10213" s="3">
        <v>45344</v>
      </c>
      <c r="AM10213" s="3">
        <v>45004</v>
      </c>
      <c r="AN10213" s="3">
        <v>42414</v>
      </c>
      <c r="AO10213" s="3">
        <v>44076</v>
      </c>
      <c r="AP10213" s="3">
        <v>44223</v>
      </c>
      <c r="AQ10213" s="3">
        <v>45927</v>
      </c>
      <c r="AR10213" s="4">
        <v>0.40400000000000003</v>
      </c>
      <c r="AS10213" s="4">
        <v>0.40400000000000003</v>
      </c>
      <c r="AT10213" s="4">
        <v>0.40400000000000003</v>
      </c>
      <c r="AU10213" s="4">
        <v>0.40400000000000003</v>
      </c>
      <c r="AV10213" s="4">
        <v>0.40400000000000003</v>
      </c>
      <c r="AW10213" s="4">
        <v>0.40400000000000003</v>
      </c>
      <c r="AX10213" s="4">
        <v>0.40400000000000003</v>
      </c>
      <c r="AY10213" s="4">
        <v>0.40400000000000003</v>
      </c>
      <c r="AZ10213" s="4">
        <v>0.40400000000000003</v>
      </c>
      <c r="BA10213" s="4">
        <v>0.40400000000000003</v>
      </c>
      <c r="BB10213" s="4">
        <v>0.40400000000000003</v>
      </c>
      <c r="BC10213" s="4">
        <v>0.40400000000000003</v>
      </c>
      <c r="BD10213" s="3">
        <v>16409</v>
      </c>
      <c r="BE10213" s="3">
        <v>15405</v>
      </c>
      <c r="BF10213" s="3">
        <v>17014</v>
      </c>
      <c r="BG10213" s="3">
        <v>16448</v>
      </c>
      <c r="BH10213" s="3">
        <v>16992</v>
      </c>
      <c r="BI10213" s="3">
        <v>17577</v>
      </c>
      <c r="BJ10213" s="3">
        <v>18319</v>
      </c>
      <c r="BK10213" s="3">
        <v>18182</v>
      </c>
      <c r="BL10213" s="3">
        <v>17135</v>
      </c>
      <c r="BM10213" s="3">
        <v>17807</v>
      </c>
      <c r="BN10213" s="3">
        <v>17866</v>
      </c>
      <c r="BO10213" s="3">
        <v>18555</v>
      </c>
      <c r="BP10213" s="3">
        <v>16409</v>
      </c>
      <c r="BQ10213" s="3">
        <v>15405</v>
      </c>
      <c r="BR10213" s="3">
        <v>17014</v>
      </c>
      <c r="BS10213" s="3">
        <v>16448</v>
      </c>
      <c r="BT10213" s="3">
        <v>16992</v>
      </c>
      <c r="BU10213" s="3">
        <v>17577</v>
      </c>
      <c r="BV10213" s="3">
        <v>18319</v>
      </c>
      <c r="BW10213" s="3">
        <v>18182</v>
      </c>
      <c r="BX10213" s="3">
        <v>17135</v>
      </c>
      <c r="BY10213" s="3">
        <v>17807</v>
      </c>
      <c r="BZ10213" s="3">
        <v>17866</v>
      </c>
      <c r="CA10213" s="3">
        <v>18555</v>
      </c>
      <c r="CB10213" s="3">
        <v>1410.9860000000001</v>
      </c>
      <c r="CC10213" s="3">
        <v>1324.7280000000001</v>
      </c>
      <c r="CD10213" s="3">
        <v>1463.037</v>
      </c>
      <c r="CE10213" s="3">
        <v>1414.396</v>
      </c>
      <c r="CF10213" s="3">
        <v>1461.184</v>
      </c>
      <c r="CG10213" s="3">
        <v>1511.452</v>
      </c>
      <c r="CH10213" s="3">
        <v>1575.2560000000001</v>
      </c>
      <c r="CI10213" s="3">
        <v>1563.4590000000001</v>
      </c>
      <c r="CJ10213" s="3">
        <v>1473.4570000000001</v>
      </c>
      <c r="CK10213" s="3">
        <v>1531.2049999999999</v>
      </c>
      <c r="CL10213" s="3">
        <v>1536.3209999999999</v>
      </c>
      <c r="CM10213" s="3">
        <v>1595.519</v>
      </c>
      <c r="CN10213" s="3">
        <v>514130</v>
      </c>
      <c r="CO10213" s="3">
        <v>514130</v>
      </c>
      <c r="CP10213" s="3">
        <v>207709</v>
      </c>
      <c r="CQ10213" s="3">
        <v>207709</v>
      </c>
      <c r="CR10213" s="3">
        <v>17861</v>
      </c>
      <c r="CS10213" s="2">
        <v>2011</v>
      </c>
    </row>
    <row r="10214" spans="1:97" x14ac:dyDescent="0.25">
      <c r="A10214" s="2">
        <v>57840</v>
      </c>
      <c r="B10214" s="5" t="s">
        <v>55</v>
      </c>
      <c r="C10214" s="5" t="s">
        <v>1</v>
      </c>
      <c r="D10214" s="5" t="s">
        <v>230</v>
      </c>
      <c r="E10214" s="5" t="s">
        <v>228</v>
      </c>
      <c r="F10214" s="2">
        <v>57167</v>
      </c>
      <c r="G10214" s="5" t="s">
        <v>41</v>
      </c>
      <c r="H10214" s="5" t="s">
        <v>25</v>
      </c>
      <c r="I10214" s="5" t="s">
        <v>110</v>
      </c>
      <c r="J10214" s="5" t="s">
        <v>1</v>
      </c>
      <c r="K10214" s="2">
        <v>22</v>
      </c>
      <c r="L10214" s="2">
        <v>2</v>
      </c>
      <c r="M10214" s="5" t="s">
        <v>53</v>
      </c>
      <c r="N10214" s="5" t="s">
        <v>86</v>
      </c>
      <c r="O10214" s="5" t="s">
        <v>85</v>
      </c>
      <c r="P10214" s="5" t="s">
        <v>85</v>
      </c>
      <c r="Q10214" s="5" t="s">
        <v>1</v>
      </c>
      <c r="R10214" s="5" t="s">
        <v>1</v>
      </c>
      <c r="S10214" s="5" t="s">
        <v>1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0</v>
      </c>
      <c r="BE10214" s="3">
        <v>0</v>
      </c>
      <c r="BF10214" s="3">
        <v>0</v>
      </c>
      <c r="BG10214" s="3">
        <v>0</v>
      </c>
      <c r="BH10214" s="3">
        <v>0</v>
      </c>
      <c r="BI10214" s="3">
        <v>0</v>
      </c>
      <c r="BJ10214" s="3">
        <v>0</v>
      </c>
      <c r="BK10214" s="3">
        <v>0</v>
      </c>
      <c r="BL10214" s="3">
        <v>0</v>
      </c>
      <c r="BM10214" s="3">
        <v>0</v>
      </c>
      <c r="BN10214" s="3">
        <v>0</v>
      </c>
      <c r="BO10214" s="3">
        <v>612</v>
      </c>
      <c r="BP10214" s="3">
        <v>0</v>
      </c>
      <c r="BQ10214" s="3">
        <v>0</v>
      </c>
      <c r="BR10214" s="3">
        <v>0</v>
      </c>
      <c r="BS10214" s="3">
        <v>0</v>
      </c>
      <c r="BT10214" s="3">
        <v>0</v>
      </c>
      <c r="BU10214" s="3">
        <v>0</v>
      </c>
      <c r="BV10214" s="3">
        <v>0</v>
      </c>
      <c r="BW10214" s="3">
        <v>0</v>
      </c>
      <c r="BX10214" s="3">
        <v>0</v>
      </c>
      <c r="BY10214" s="3">
        <v>0</v>
      </c>
      <c r="BZ10214" s="3">
        <v>0</v>
      </c>
      <c r="CA10214" s="3">
        <v>612</v>
      </c>
      <c r="CB10214" s="3">
        <v>0</v>
      </c>
      <c r="CC10214" s="3">
        <v>0</v>
      </c>
      <c r="CD10214" s="3">
        <v>0</v>
      </c>
      <c r="CE10214" s="3">
        <v>0</v>
      </c>
      <c r="CF10214" s="3">
        <v>0</v>
      </c>
      <c r="CG10214" s="3">
        <v>0</v>
      </c>
      <c r="CH10214" s="3">
        <v>0</v>
      </c>
      <c r="CI10214" s="3">
        <v>0</v>
      </c>
      <c r="CJ10214" s="3">
        <v>0</v>
      </c>
      <c r="CK10214" s="3">
        <v>0</v>
      </c>
      <c r="CL10214" s="3">
        <v>0</v>
      </c>
      <c r="CM10214" s="3">
        <v>63</v>
      </c>
      <c r="CN10214" s="3">
        <v>0</v>
      </c>
      <c r="CO10214" s="3">
        <v>0</v>
      </c>
      <c r="CP10214" s="3">
        <v>612</v>
      </c>
      <c r="CQ10214" s="3">
        <v>612</v>
      </c>
      <c r="CR10214" s="3">
        <v>63</v>
      </c>
      <c r="CS10214" s="2">
        <v>2011</v>
      </c>
    </row>
    <row r="10215" spans="1:97" x14ac:dyDescent="0.25">
      <c r="A10215" s="2">
        <v>57841</v>
      </c>
      <c r="B10215" s="5" t="s">
        <v>55</v>
      </c>
      <c r="C10215" s="5" t="s">
        <v>1</v>
      </c>
      <c r="D10215" s="5" t="s">
        <v>229</v>
      </c>
      <c r="E10215" s="5" t="s">
        <v>228</v>
      </c>
      <c r="F10215" s="2">
        <v>57167</v>
      </c>
      <c r="G10215" s="5" t="s">
        <v>41</v>
      </c>
      <c r="H10215" s="5" t="s">
        <v>25</v>
      </c>
      <c r="I10215" s="5" t="s">
        <v>110</v>
      </c>
      <c r="J10215" s="5" t="s">
        <v>1</v>
      </c>
      <c r="K10215" s="2">
        <v>22</v>
      </c>
      <c r="L10215" s="2">
        <v>2</v>
      </c>
      <c r="M10215" s="5" t="s">
        <v>53</v>
      </c>
      <c r="N10215" s="5" t="s">
        <v>86</v>
      </c>
      <c r="O10215" s="5" t="s">
        <v>85</v>
      </c>
      <c r="P10215" s="5" t="s">
        <v>85</v>
      </c>
      <c r="Q10215" s="5" t="s">
        <v>1</v>
      </c>
      <c r="R10215" s="5" t="s">
        <v>1</v>
      </c>
      <c r="S10215" s="5" t="s">
        <v>1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1495</v>
      </c>
      <c r="BM10215" s="3">
        <v>1195</v>
      </c>
      <c r="BN10215" s="3">
        <v>424</v>
      </c>
      <c r="BO10215" s="3">
        <v>402</v>
      </c>
      <c r="BP10215" s="3">
        <v>0</v>
      </c>
      <c r="BQ10215" s="3">
        <v>0</v>
      </c>
      <c r="BR10215" s="3">
        <v>0</v>
      </c>
      <c r="BS10215" s="3">
        <v>0</v>
      </c>
      <c r="BT10215" s="3">
        <v>0</v>
      </c>
      <c r="BU10215" s="3">
        <v>0</v>
      </c>
      <c r="BV10215" s="3">
        <v>0</v>
      </c>
      <c r="BW10215" s="3">
        <v>0</v>
      </c>
      <c r="BX10215" s="3">
        <v>1495</v>
      </c>
      <c r="BY10215" s="3">
        <v>1195</v>
      </c>
      <c r="BZ10215" s="3">
        <v>424</v>
      </c>
      <c r="CA10215" s="3">
        <v>402</v>
      </c>
      <c r="CB10215" s="3">
        <v>0</v>
      </c>
      <c r="CC10215" s="3">
        <v>0</v>
      </c>
      <c r="CD10215" s="3">
        <v>0</v>
      </c>
      <c r="CE10215" s="3">
        <v>0</v>
      </c>
      <c r="CF10215" s="3">
        <v>0</v>
      </c>
      <c r="CG10215" s="3">
        <v>0</v>
      </c>
      <c r="CH10215" s="3">
        <v>0</v>
      </c>
      <c r="CI10215" s="3">
        <v>0</v>
      </c>
      <c r="CJ10215" s="3">
        <v>153.88800000000001</v>
      </c>
      <c r="CK10215" s="3">
        <v>123.006</v>
      </c>
      <c r="CL10215" s="3">
        <v>43.68</v>
      </c>
      <c r="CM10215" s="3">
        <v>41.426000000000002</v>
      </c>
      <c r="CN10215" s="3">
        <v>0</v>
      </c>
      <c r="CO10215" s="3">
        <v>0</v>
      </c>
      <c r="CP10215" s="3">
        <v>3516</v>
      </c>
      <c r="CQ10215" s="3">
        <v>3516</v>
      </c>
      <c r="CR10215" s="3">
        <v>362</v>
      </c>
      <c r="CS10215" s="2">
        <v>2011</v>
      </c>
    </row>
    <row r="10216" spans="1:97" x14ac:dyDescent="0.25">
      <c r="A10216" s="2">
        <v>57842</v>
      </c>
      <c r="B10216" s="5" t="s">
        <v>55</v>
      </c>
      <c r="C10216" s="5" t="s">
        <v>1</v>
      </c>
      <c r="D10216" s="5" t="s">
        <v>227</v>
      </c>
      <c r="E10216" s="5" t="s">
        <v>226</v>
      </c>
      <c r="F10216" s="2">
        <v>40211</v>
      </c>
      <c r="G10216" s="5" t="s">
        <v>97</v>
      </c>
      <c r="H10216" s="5" t="s">
        <v>28</v>
      </c>
      <c r="I10216" s="5" t="s">
        <v>130</v>
      </c>
      <c r="J10216" s="5" t="s">
        <v>1</v>
      </c>
      <c r="K10216" s="2">
        <v>22</v>
      </c>
      <c r="L10216" s="2">
        <v>1</v>
      </c>
      <c r="M10216" s="5" t="s">
        <v>56</v>
      </c>
      <c r="N10216" s="5" t="s">
        <v>41</v>
      </c>
      <c r="O10216" s="5" t="s">
        <v>21</v>
      </c>
      <c r="P10216" s="5" t="s">
        <v>21</v>
      </c>
      <c r="Q10216" s="5" t="s">
        <v>1</v>
      </c>
      <c r="R10216" s="5" t="s">
        <v>1</v>
      </c>
      <c r="S10216" s="5" t="s">
        <v>13</v>
      </c>
      <c r="T10216" s="3">
        <v>0</v>
      </c>
      <c r="U10216" s="3">
        <v>0</v>
      </c>
      <c r="V10216" s="3" t="s">
        <v>9</v>
      </c>
      <c r="W10216" s="3">
        <v>0</v>
      </c>
      <c r="X10216" s="3">
        <v>2</v>
      </c>
      <c r="Y10216" s="3">
        <v>4</v>
      </c>
      <c r="Z10216" s="3">
        <v>39430</v>
      </c>
      <c r="AA10216" s="3">
        <v>7019</v>
      </c>
      <c r="AB10216" s="3" t="s">
        <v>9</v>
      </c>
      <c r="AC10216" s="3">
        <v>0</v>
      </c>
      <c r="AD10216" s="3">
        <v>0</v>
      </c>
      <c r="AE10216" s="3">
        <v>9607</v>
      </c>
      <c r="AF10216" s="3">
        <v>0</v>
      </c>
      <c r="AG10216" s="3">
        <v>0</v>
      </c>
      <c r="AH10216" s="3" t="s">
        <v>9</v>
      </c>
      <c r="AI10216" s="3">
        <v>0</v>
      </c>
      <c r="AJ10216" s="3">
        <v>2</v>
      </c>
      <c r="AK10216" s="3">
        <v>4</v>
      </c>
      <c r="AL10216" s="3">
        <v>39430</v>
      </c>
      <c r="AM10216" s="3">
        <v>7019</v>
      </c>
      <c r="AN10216" s="3" t="s">
        <v>9</v>
      </c>
      <c r="AO10216" s="3">
        <v>0</v>
      </c>
      <c r="AP10216" s="3">
        <v>0</v>
      </c>
      <c r="AQ10216" s="3">
        <v>9607</v>
      </c>
      <c r="AR10216" s="4">
        <v>0</v>
      </c>
      <c r="AS10216" s="4">
        <v>0</v>
      </c>
      <c r="AT10216" s="4" t="s">
        <v>9</v>
      </c>
      <c r="AU10216" s="4">
        <v>0</v>
      </c>
      <c r="AV10216" s="4">
        <v>1.022</v>
      </c>
      <c r="AW10216" s="4">
        <v>1.0229999999999999</v>
      </c>
      <c r="AX10216" s="4">
        <v>1.0189999999999999</v>
      </c>
      <c r="AY10216" s="4">
        <v>1.018</v>
      </c>
      <c r="AZ10216" s="4" t="s">
        <v>9</v>
      </c>
      <c r="BA10216" s="4">
        <v>0</v>
      </c>
      <c r="BB10216" s="4">
        <v>0</v>
      </c>
      <c r="BC10216" s="4">
        <v>1.012</v>
      </c>
      <c r="BD10216" s="3">
        <v>0</v>
      </c>
      <c r="BE10216" s="3">
        <v>0</v>
      </c>
      <c r="BF10216" s="3" t="s">
        <v>9</v>
      </c>
      <c r="BG10216" s="3">
        <v>0</v>
      </c>
      <c r="BH10216" s="3">
        <v>2</v>
      </c>
      <c r="BI10216" s="3">
        <v>4</v>
      </c>
      <c r="BJ10216" s="3">
        <v>40179</v>
      </c>
      <c r="BK10216" s="3">
        <v>7145</v>
      </c>
      <c r="BL10216" s="3" t="s">
        <v>9</v>
      </c>
      <c r="BM10216" s="3">
        <v>0</v>
      </c>
      <c r="BN10216" s="3">
        <v>0</v>
      </c>
      <c r="BO10216" s="3">
        <v>9722</v>
      </c>
      <c r="BP10216" s="3">
        <v>0</v>
      </c>
      <c r="BQ10216" s="3">
        <v>0</v>
      </c>
      <c r="BR10216" s="3" t="s">
        <v>9</v>
      </c>
      <c r="BS10216" s="3">
        <v>0</v>
      </c>
      <c r="BT10216" s="3">
        <v>2</v>
      </c>
      <c r="BU10216" s="3">
        <v>4</v>
      </c>
      <c r="BV10216" s="3">
        <v>40179</v>
      </c>
      <c r="BW10216" s="3">
        <v>7145</v>
      </c>
      <c r="BX10216" s="3" t="s">
        <v>9</v>
      </c>
      <c r="BY10216" s="3">
        <v>0</v>
      </c>
      <c r="BZ10216" s="3">
        <v>0</v>
      </c>
      <c r="CA10216" s="3">
        <v>9722</v>
      </c>
      <c r="CB10216" s="3">
        <v>2542.3829999999998</v>
      </c>
      <c r="CC10216" s="3">
        <v>58.572000000000003</v>
      </c>
      <c r="CD10216" s="3" t="s">
        <v>9</v>
      </c>
      <c r="CE10216" s="3">
        <v>2594.5700000000002</v>
      </c>
      <c r="CF10216" s="3">
        <v>3268.09</v>
      </c>
      <c r="CG10216" s="3">
        <v>1429.3879999999999</v>
      </c>
      <c r="CH10216" s="3">
        <v>13183.242</v>
      </c>
      <c r="CI10216" s="3">
        <v>6552.2179999999998</v>
      </c>
      <c r="CJ10216" s="3" t="s">
        <v>9</v>
      </c>
      <c r="CK10216" s="3">
        <v>6.5949999999999998</v>
      </c>
      <c r="CL10216" s="3">
        <v>0</v>
      </c>
      <c r="CM10216" s="3">
        <v>9498.7189999999991</v>
      </c>
      <c r="CN10216" s="3">
        <v>56062</v>
      </c>
      <c r="CO10216" s="3">
        <v>56062</v>
      </c>
      <c r="CP10216" s="3">
        <v>57052</v>
      </c>
      <c r="CQ10216" s="3">
        <v>57052</v>
      </c>
      <c r="CR10216" s="3">
        <v>39133.777000000002</v>
      </c>
      <c r="CS10216" s="2">
        <v>2011</v>
      </c>
    </row>
    <row r="10217" spans="1:97" x14ac:dyDescent="0.25">
      <c r="A10217" s="2">
        <v>57842</v>
      </c>
      <c r="B10217" s="5" t="s">
        <v>55</v>
      </c>
      <c r="C10217" s="5" t="s">
        <v>1</v>
      </c>
      <c r="D10217" s="5" t="s">
        <v>227</v>
      </c>
      <c r="E10217" s="5" t="s">
        <v>226</v>
      </c>
      <c r="F10217" s="2">
        <v>40211</v>
      </c>
      <c r="G10217" s="5" t="s">
        <v>97</v>
      </c>
      <c r="H10217" s="5" t="s">
        <v>28</v>
      </c>
      <c r="I10217" s="5" t="s">
        <v>130</v>
      </c>
      <c r="J10217" s="5" t="s">
        <v>1</v>
      </c>
      <c r="K10217" s="2">
        <v>22</v>
      </c>
      <c r="L10217" s="2">
        <v>1</v>
      </c>
      <c r="M10217" s="5" t="s">
        <v>56</v>
      </c>
      <c r="N10217" s="5" t="s">
        <v>41</v>
      </c>
      <c r="O10217" s="5" t="s">
        <v>63</v>
      </c>
      <c r="P10217" s="5" t="s">
        <v>63</v>
      </c>
      <c r="Q10217" s="5" t="s">
        <v>1</v>
      </c>
      <c r="R10217" s="5" t="s">
        <v>1</v>
      </c>
      <c r="S10217" s="5" t="s">
        <v>1</v>
      </c>
      <c r="T10217" s="3">
        <v>69080</v>
      </c>
      <c r="U10217" s="3">
        <v>283043</v>
      </c>
      <c r="V10217" s="3">
        <v>297507</v>
      </c>
      <c r="W10217" s="3">
        <v>180248</v>
      </c>
      <c r="X10217" s="3">
        <v>251493</v>
      </c>
      <c r="Y10217" s="3">
        <v>220945</v>
      </c>
      <c r="Z10217" s="3">
        <v>138705</v>
      </c>
      <c r="AA10217" s="3">
        <v>242064</v>
      </c>
      <c r="AB10217" s="3">
        <v>289380</v>
      </c>
      <c r="AC10217" s="3">
        <v>68572</v>
      </c>
      <c r="AD10217" s="3" t="s">
        <v>9</v>
      </c>
      <c r="AE10217" s="3">
        <v>148218</v>
      </c>
      <c r="AF10217" s="3">
        <v>69080</v>
      </c>
      <c r="AG10217" s="3">
        <v>283043</v>
      </c>
      <c r="AH10217" s="3">
        <v>297507</v>
      </c>
      <c r="AI10217" s="3">
        <v>180248</v>
      </c>
      <c r="AJ10217" s="3">
        <v>251493</v>
      </c>
      <c r="AK10217" s="3">
        <v>220945</v>
      </c>
      <c r="AL10217" s="3">
        <v>138705</v>
      </c>
      <c r="AM10217" s="3">
        <v>242064</v>
      </c>
      <c r="AN10217" s="3">
        <v>289380</v>
      </c>
      <c r="AO10217" s="3">
        <v>68572</v>
      </c>
      <c r="AP10217" s="3" t="s">
        <v>9</v>
      </c>
      <c r="AQ10217" s="3">
        <v>148218</v>
      </c>
      <c r="AR10217" s="4">
        <v>1</v>
      </c>
      <c r="AS10217" s="4">
        <v>1</v>
      </c>
      <c r="AT10217" s="4">
        <v>1</v>
      </c>
      <c r="AU10217" s="4">
        <v>1</v>
      </c>
      <c r="AV10217" s="4">
        <v>1</v>
      </c>
      <c r="AW10217" s="4">
        <v>1</v>
      </c>
      <c r="AX10217" s="4">
        <v>1</v>
      </c>
      <c r="AY10217" s="4">
        <v>1</v>
      </c>
      <c r="AZ10217" s="4">
        <v>1</v>
      </c>
      <c r="BA10217" s="4">
        <v>1</v>
      </c>
      <c r="BB10217" s="4" t="s">
        <v>9</v>
      </c>
      <c r="BC10217" s="4">
        <v>1</v>
      </c>
      <c r="BD10217" s="3">
        <v>69080</v>
      </c>
      <c r="BE10217" s="3">
        <v>283043</v>
      </c>
      <c r="BF10217" s="3">
        <v>297507</v>
      </c>
      <c r="BG10217" s="3">
        <v>180248</v>
      </c>
      <c r="BH10217" s="3">
        <v>251493</v>
      </c>
      <c r="BI10217" s="3">
        <v>220945</v>
      </c>
      <c r="BJ10217" s="3">
        <v>138705</v>
      </c>
      <c r="BK10217" s="3">
        <v>242064</v>
      </c>
      <c r="BL10217" s="3">
        <v>289380</v>
      </c>
      <c r="BM10217" s="3">
        <v>68572</v>
      </c>
      <c r="BN10217" s="3" t="s">
        <v>9</v>
      </c>
      <c r="BO10217" s="3">
        <v>148218</v>
      </c>
      <c r="BP10217" s="3">
        <v>69080</v>
      </c>
      <c r="BQ10217" s="3">
        <v>283043</v>
      </c>
      <c r="BR10217" s="3">
        <v>297507</v>
      </c>
      <c r="BS10217" s="3">
        <v>180248</v>
      </c>
      <c r="BT10217" s="3">
        <v>251493</v>
      </c>
      <c r="BU10217" s="3">
        <v>220945</v>
      </c>
      <c r="BV10217" s="3">
        <v>138705</v>
      </c>
      <c r="BW10217" s="3">
        <v>242064</v>
      </c>
      <c r="BX10217" s="3">
        <v>289380</v>
      </c>
      <c r="BY10217" s="3">
        <v>68572</v>
      </c>
      <c r="BZ10217" s="3" t="s">
        <v>9</v>
      </c>
      <c r="CA10217" s="3">
        <v>148218</v>
      </c>
      <c r="CB10217" s="3">
        <v>2421.3330000000001</v>
      </c>
      <c r="CC10217" s="3">
        <v>10333.883</v>
      </c>
      <c r="CD10217" s="3">
        <v>10889.075000000001</v>
      </c>
      <c r="CE10217" s="3">
        <v>6256.5119999999997</v>
      </c>
      <c r="CF10217" s="3">
        <v>9010.5450000000001</v>
      </c>
      <c r="CG10217" s="3">
        <v>7881.027</v>
      </c>
      <c r="CH10217" s="3">
        <v>4449.4629999999997</v>
      </c>
      <c r="CI10217" s="3">
        <v>7957.77</v>
      </c>
      <c r="CJ10217" s="3">
        <v>9596.5259999999998</v>
      </c>
      <c r="CK10217" s="3">
        <v>2355.8989999999999</v>
      </c>
      <c r="CL10217" s="3" t="s">
        <v>9</v>
      </c>
      <c r="CM10217" s="3">
        <v>4936.7529999999997</v>
      </c>
      <c r="CN10217" s="3">
        <v>2189255</v>
      </c>
      <c r="CO10217" s="3">
        <v>2189255</v>
      </c>
      <c r="CP10217" s="3">
        <v>2189255</v>
      </c>
      <c r="CQ10217" s="3">
        <v>2189255</v>
      </c>
      <c r="CR10217" s="3">
        <v>76088.785999999993</v>
      </c>
      <c r="CS10217" s="2">
        <v>2011</v>
      </c>
    </row>
    <row r="10218" spans="1:97" x14ac:dyDescent="0.25">
      <c r="A10218" s="2">
        <v>57842</v>
      </c>
      <c r="B10218" s="5" t="s">
        <v>55</v>
      </c>
      <c r="C10218" s="5" t="s">
        <v>1</v>
      </c>
      <c r="D10218" s="5" t="s">
        <v>227</v>
      </c>
      <c r="E10218" s="5" t="s">
        <v>226</v>
      </c>
      <c r="F10218" s="2">
        <v>40211</v>
      </c>
      <c r="G10218" s="5" t="s">
        <v>97</v>
      </c>
      <c r="H10218" s="5" t="s">
        <v>28</v>
      </c>
      <c r="I10218" s="5" t="s">
        <v>130</v>
      </c>
      <c r="J10218" s="5" t="s">
        <v>1</v>
      </c>
      <c r="K10218" s="2">
        <v>22</v>
      </c>
      <c r="L10218" s="2">
        <v>1</v>
      </c>
      <c r="M10218" s="5" t="s">
        <v>56</v>
      </c>
      <c r="N10218" s="5" t="s">
        <v>41</v>
      </c>
      <c r="O10218" s="5" t="s">
        <v>225</v>
      </c>
      <c r="P10218" s="5" t="s">
        <v>2</v>
      </c>
      <c r="Q10218" s="5" t="s">
        <v>1</v>
      </c>
      <c r="R10218" s="5" t="s">
        <v>1</v>
      </c>
      <c r="S10218" s="5" t="s">
        <v>13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 t="s">
        <v>9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 t="s">
        <v>9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 t="s">
        <v>9</v>
      </c>
      <c r="BC10218" s="4">
        <v>0</v>
      </c>
      <c r="BD10218" s="3">
        <v>0</v>
      </c>
      <c r="BE10218" s="3">
        <v>0</v>
      </c>
      <c r="BF10218" s="3">
        <v>0</v>
      </c>
      <c r="BG10218" s="3">
        <v>0</v>
      </c>
      <c r="BH10218" s="3">
        <v>0</v>
      </c>
      <c r="BI10218" s="3">
        <v>0</v>
      </c>
      <c r="BJ10218" s="3">
        <v>0</v>
      </c>
      <c r="BK10218" s="3">
        <v>0</v>
      </c>
      <c r="BL10218" s="3">
        <v>0</v>
      </c>
      <c r="BM10218" s="3">
        <v>0</v>
      </c>
      <c r="BN10218" s="3" t="s">
        <v>9</v>
      </c>
      <c r="BO10218" s="3">
        <v>0</v>
      </c>
      <c r="BP10218" s="3">
        <v>0</v>
      </c>
      <c r="BQ10218" s="3">
        <v>0</v>
      </c>
      <c r="BR10218" s="3">
        <v>0</v>
      </c>
      <c r="BS10218" s="3">
        <v>0</v>
      </c>
      <c r="BT10218" s="3">
        <v>0</v>
      </c>
      <c r="BU10218" s="3">
        <v>0</v>
      </c>
      <c r="BV10218" s="3">
        <v>0</v>
      </c>
      <c r="BW10218" s="3">
        <v>0</v>
      </c>
      <c r="BX10218" s="3">
        <v>0</v>
      </c>
      <c r="BY10218" s="3">
        <v>0</v>
      </c>
      <c r="BZ10218" s="3" t="s">
        <v>9</v>
      </c>
      <c r="CA10218" s="3">
        <v>0</v>
      </c>
      <c r="CB10218" s="3">
        <v>7945.2839999999997</v>
      </c>
      <c r="CC10218" s="3">
        <v>40019.544999999998</v>
      </c>
      <c r="CD10218" s="3">
        <v>43836.925000000003</v>
      </c>
      <c r="CE10218" s="3">
        <v>25000.918000000001</v>
      </c>
      <c r="CF10218" s="3">
        <v>36194.364999999998</v>
      </c>
      <c r="CG10218" s="3">
        <v>32241.584999999999</v>
      </c>
      <c r="CH10218" s="3">
        <v>17497.294999999998</v>
      </c>
      <c r="CI10218" s="3">
        <v>30606.011999999999</v>
      </c>
      <c r="CJ10218" s="3">
        <v>38060.474000000002</v>
      </c>
      <c r="CK10218" s="3">
        <v>9557.5059999999994</v>
      </c>
      <c r="CL10218" s="3" t="s">
        <v>9</v>
      </c>
      <c r="CM10218" s="3">
        <v>18282.527999999998</v>
      </c>
      <c r="CN10218" s="3">
        <v>0</v>
      </c>
      <c r="CO10218" s="3">
        <v>0</v>
      </c>
      <c r="CP10218" s="3">
        <v>0</v>
      </c>
      <c r="CQ10218" s="3">
        <v>0</v>
      </c>
      <c r="CR10218" s="3">
        <v>299242.44</v>
      </c>
      <c r="CS10218" s="2">
        <v>2011</v>
      </c>
    </row>
    <row r="10219" spans="1:97" x14ac:dyDescent="0.25">
      <c r="A10219" s="2">
        <v>57842</v>
      </c>
      <c r="B10219" s="5" t="s">
        <v>55</v>
      </c>
      <c r="C10219" s="5" t="s">
        <v>1</v>
      </c>
      <c r="D10219" s="5" t="s">
        <v>227</v>
      </c>
      <c r="E10219" s="5" t="s">
        <v>226</v>
      </c>
      <c r="F10219" s="2">
        <v>40211</v>
      </c>
      <c r="G10219" s="5" t="s">
        <v>97</v>
      </c>
      <c r="H10219" s="5" t="s">
        <v>28</v>
      </c>
      <c r="I10219" s="5" t="s">
        <v>130</v>
      </c>
      <c r="J10219" s="5" t="s">
        <v>1</v>
      </c>
      <c r="K10219" s="2">
        <v>22</v>
      </c>
      <c r="L10219" s="2">
        <v>1</v>
      </c>
      <c r="M10219" s="5" t="s">
        <v>56</v>
      </c>
      <c r="N10219" s="5" t="s">
        <v>16</v>
      </c>
      <c r="O10219" s="5" t="s">
        <v>21</v>
      </c>
      <c r="P10219" s="5" t="s">
        <v>21</v>
      </c>
      <c r="Q10219" s="5" t="s">
        <v>1</v>
      </c>
      <c r="R10219" s="5" t="s">
        <v>1</v>
      </c>
      <c r="S10219" s="5" t="s">
        <v>13</v>
      </c>
      <c r="T10219" s="3">
        <v>71251</v>
      </c>
      <c r="U10219" s="3">
        <v>1579</v>
      </c>
      <c r="V10219" s="3">
        <v>0</v>
      </c>
      <c r="W10219" s="3">
        <v>73427</v>
      </c>
      <c r="X10219" s="3">
        <v>89250</v>
      </c>
      <c r="Y10219" s="3">
        <v>39168</v>
      </c>
      <c r="Z10219" s="3">
        <v>363874</v>
      </c>
      <c r="AA10219" s="3">
        <v>188766</v>
      </c>
      <c r="AB10219" s="3">
        <v>0</v>
      </c>
      <c r="AC10219" s="3">
        <v>188</v>
      </c>
      <c r="AD10219" s="3">
        <v>16504</v>
      </c>
      <c r="AE10219" s="3">
        <v>272195</v>
      </c>
      <c r="AF10219" s="3">
        <v>71251</v>
      </c>
      <c r="AG10219" s="3">
        <v>1579</v>
      </c>
      <c r="AH10219" s="3">
        <v>0</v>
      </c>
      <c r="AI10219" s="3">
        <v>73427</v>
      </c>
      <c r="AJ10219" s="3">
        <v>89250</v>
      </c>
      <c r="AK10219" s="3">
        <v>39168</v>
      </c>
      <c r="AL10219" s="3">
        <v>363874</v>
      </c>
      <c r="AM10219" s="3">
        <v>188766</v>
      </c>
      <c r="AN10219" s="3">
        <v>0</v>
      </c>
      <c r="AO10219" s="3">
        <v>188</v>
      </c>
      <c r="AP10219" s="3">
        <v>16504</v>
      </c>
      <c r="AQ10219" s="3">
        <v>272195</v>
      </c>
      <c r="AR10219" s="4">
        <v>1.018</v>
      </c>
      <c r="AS10219" s="4">
        <v>1.016</v>
      </c>
      <c r="AT10219" s="4">
        <v>0</v>
      </c>
      <c r="AU10219" s="4">
        <v>1.018</v>
      </c>
      <c r="AV10219" s="4">
        <v>1.022</v>
      </c>
      <c r="AW10219" s="4">
        <v>1.0229999999999999</v>
      </c>
      <c r="AX10219" s="4">
        <v>1.0189999999999999</v>
      </c>
      <c r="AY10219" s="4">
        <v>1.018</v>
      </c>
      <c r="AZ10219" s="4">
        <v>0</v>
      </c>
      <c r="BA10219" s="4">
        <v>1.0209999999999999</v>
      </c>
      <c r="BB10219" s="4">
        <v>1.0149999999999999</v>
      </c>
      <c r="BC10219" s="4">
        <v>1.012</v>
      </c>
      <c r="BD10219" s="3">
        <v>72534</v>
      </c>
      <c r="BE10219" s="3">
        <v>1604</v>
      </c>
      <c r="BF10219" s="3">
        <v>0</v>
      </c>
      <c r="BG10219" s="3">
        <v>74749</v>
      </c>
      <c r="BH10219" s="3">
        <v>91214</v>
      </c>
      <c r="BI10219" s="3">
        <v>40069</v>
      </c>
      <c r="BJ10219" s="3">
        <v>370788</v>
      </c>
      <c r="BK10219" s="3">
        <v>192164</v>
      </c>
      <c r="BL10219" s="3">
        <v>0</v>
      </c>
      <c r="BM10219" s="3">
        <v>192</v>
      </c>
      <c r="BN10219" s="3">
        <v>16752</v>
      </c>
      <c r="BO10219" s="3">
        <v>275461</v>
      </c>
      <c r="BP10219" s="3">
        <v>72534</v>
      </c>
      <c r="BQ10219" s="3">
        <v>1604</v>
      </c>
      <c r="BR10219" s="3">
        <v>0</v>
      </c>
      <c r="BS10219" s="3">
        <v>74749</v>
      </c>
      <c r="BT10219" s="3">
        <v>91214</v>
      </c>
      <c r="BU10219" s="3">
        <v>40069</v>
      </c>
      <c r="BV10219" s="3">
        <v>370788</v>
      </c>
      <c r="BW10219" s="3">
        <v>192164</v>
      </c>
      <c r="BX10219" s="3">
        <v>0</v>
      </c>
      <c r="BY10219" s="3">
        <v>192</v>
      </c>
      <c r="BZ10219" s="3">
        <v>16752</v>
      </c>
      <c r="CA10219" s="3">
        <v>275461</v>
      </c>
      <c r="CB10219" s="3">
        <v>6849.7179999999998</v>
      </c>
      <c r="CC10219" s="3">
        <v>165.614</v>
      </c>
      <c r="CD10219" s="3">
        <v>0</v>
      </c>
      <c r="CE10219" s="3">
        <v>7386.4250000000002</v>
      </c>
      <c r="CF10219" s="3">
        <v>9383.5110000000004</v>
      </c>
      <c r="CG10219" s="3">
        <v>3968.8820000000001</v>
      </c>
      <c r="CH10219" s="3">
        <v>34293.794000000002</v>
      </c>
      <c r="CI10219" s="3">
        <v>19001.401000000002</v>
      </c>
      <c r="CJ10219" s="3">
        <v>0</v>
      </c>
      <c r="CK10219" s="3">
        <v>18.637</v>
      </c>
      <c r="CL10219" s="3">
        <v>0</v>
      </c>
      <c r="CM10219" s="3">
        <v>25273.425999999999</v>
      </c>
      <c r="CN10219" s="3">
        <v>1116202</v>
      </c>
      <c r="CO10219" s="3">
        <v>1116202</v>
      </c>
      <c r="CP10219" s="3">
        <v>1135527</v>
      </c>
      <c r="CQ10219" s="3">
        <v>1135527</v>
      </c>
      <c r="CR10219" s="3">
        <v>106341.41</v>
      </c>
      <c r="CS10219" s="2">
        <v>2011</v>
      </c>
    </row>
    <row r="10220" spans="1:97" x14ac:dyDescent="0.25">
      <c r="A10220" s="2">
        <v>57842</v>
      </c>
      <c r="B10220" s="5" t="s">
        <v>55</v>
      </c>
      <c r="C10220" s="5" t="s">
        <v>1</v>
      </c>
      <c r="D10220" s="5" t="s">
        <v>227</v>
      </c>
      <c r="E10220" s="5" t="s">
        <v>226</v>
      </c>
      <c r="F10220" s="2">
        <v>40211</v>
      </c>
      <c r="G10220" s="5" t="s">
        <v>97</v>
      </c>
      <c r="H10220" s="5" t="s">
        <v>28</v>
      </c>
      <c r="I10220" s="5" t="s">
        <v>130</v>
      </c>
      <c r="J10220" s="5" t="s">
        <v>1</v>
      </c>
      <c r="K10220" s="2">
        <v>22</v>
      </c>
      <c r="L10220" s="2">
        <v>1</v>
      </c>
      <c r="M10220" s="5" t="s">
        <v>56</v>
      </c>
      <c r="N10220" s="5" t="s">
        <v>16</v>
      </c>
      <c r="O10220" s="5" t="s">
        <v>63</v>
      </c>
      <c r="P10220" s="5" t="s">
        <v>63</v>
      </c>
      <c r="Q10220" s="5" t="s">
        <v>1</v>
      </c>
      <c r="R10220" s="5" t="s">
        <v>1</v>
      </c>
      <c r="S10220" s="5" t="s">
        <v>1</v>
      </c>
      <c r="T10220" s="3">
        <v>0</v>
      </c>
      <c r="U10220" s="3">
        <v>0</v>
      </c>
      <c r="V10220" s="3">
        <v>0</v>
      </c>
      <c r="W10220" s="3">
        <v>0</v>
      </c>
      <c r="X10220" s="3">
        <v>0</v>
      </c>
      <c r="Y10220" s="3">
        <v>0</v>
      </c>
      <c r="Z10220" s="3">
        <v>0</v>
      </c>
      <c r="AA10220" s="3">
        <v>0</v>
      </c>
      <c r="AB10220" s="3">
        <v>0</v>
      </c>
      <c r="AC10220" s="3">
        <v>0</v>
      </c>
      <c r="AD10220" s="3">
        <v>0</v>
      </c>
      <c r="AE10220" s="3">
        <v>0</v>
      </c>
      <c r="AF10220" s="3">
        <v>0</v>
      </c>
      <c r="AG10220" s="3">
        <v>0</v>
      </c>
      <c r="AH10220" s="3">
        <v>0</v>
      </c>
      <c r="AI10220" s="3">
        <v>0</v>
      </c>
      <c r="AJ10220" s="3">
        <v>0</v>
      </c>
      <c r="AK10220" s="3">
        <v>0</v>
      </c>
      <c r="AL10220" s="3">
        <v>0</v>
      </c>
      <c r="AM10220" s="3">
        <v>0</v>
      </c>
      <c r="AN10220" s="3">
        <v>0</v>
      </c>
      <c r="AO10220" s="3">
        <v>0</v>
      </c>
      <c r="AP10220" s="3">
        <v>0</v>
      </c>
      <c r="AQ10220" s="3">
        <v>0</v>
      </c>
      <c r="AR10220" s="4">
        <v>0</v>
      </c>
      <c r="AS10220" s="4">
        <v>0</v>
      </c>
      <c r="AT10220" s="4">
        <v>0</v>
      </c>
      <c r="AU10220" s="4">
        <v>0</v>
      </c>
      <c r="AV10220" s="4">
        <v>0</v>
      </c>
      <c r="AW10220" s="4">
        <v>0</v>
      </c>
      <c r="AX10220" s="4">
        <v>0</v>
      </c>
      <c r="AY10220" s="4">
        <v>0</v>
      </c>
      <c r="AZ10220" s="4">
        <v>0</v>
      </c>
      <c r="BA10220" s="4">
        <v>0</v>
      </c>
      <c r="BB10220" s="4">
        <v>0</v>
      </c>
      <c r="BC10220" s="4">
        <v>0</v>
      </c>
      <c r="BD10220" s="3">
        <v>0</v>
      </c>
      <c r="BE10220" s="3">
        <v>0</v>
      </c>
      <c r="BF10220" s="3">
        <v>0</v>
      </c>
      <c r="BG10220" s="3">
        <v>0</v>
      </c>
      <c r="BH10220" s="3">
        <v>0</v>
      </c>
      <c r="BI10220" s="3">
        <v>0</v>
      </c>
      <c r="BJ10220" s="3">
        <v>0</v>
      </c>
      <c r="BK10220" s="3">
        <v>0</v>
      </c>
      <c r="BL10220" s="3">
        <v>0</v>
      </c>
      <c r="BM10220" s="3">
        <v>0</v>
      </c>
      <c r="BN10220" s="3">
        <v>0</v>
      </c>
      <c r="BO10220" s="3">
        <v>0</v>
      </c>
      <c r="BP10220" s="3">
        <v>0</v>
      </c>
      <c r="BQ10220" s="3">
        <v>0</v>
      </c>
      <c r="BR10220" s="3">
        <v>0</v>
      </c>
      <c r="BS10220" s="3">
        <v>0</v>
      </c>
      <c r="BT10220" s="3">
        <v>0</v>
      </c>
      <c r="BU10220" s="3">
        <v>0</v>
      </c>
      <c r="BV10220" s="3">
        <v>0</v>
      </c>
      <c r="BW10220" s="3">
        <v>0</v>
      </c>
      <c r="BX10220" s="3">
        <v>0</v>
      </c>
      <c r="BY10220" s="3">
        <v>0</v>
      </c>
      <c r="BZ10220" s="3">
        <v>0</v>
      </c>
      <c r="CA10220" s="3">
        <v>0</v>
      </c>
      <c r="CB10220" s="3">
        <v>0</v>
      </c>
      <c r="CC10220" s="3">
        <v>0</v>
      </c>
      <c r="CD10220" s="3">
        <v>0</v>
      </c>
      <c r="CE10220" s="3">
        <v>0</v>
      </c>
      <c r="CF10220" s="3">
        <v>0</v>
      </c>
      <c r="CG10220" s="3">
        <v>0</v>
      </c>
      <c r="CH10220" s="3">
        <v>0</v>
      </c>
      <c r="CI10220" s="3">
        <v>0</v>
      </c>
      <c r="CJ10220" s="3">
        <v>0</v>
      </c>
      <c r="CK10220" s="3">
        <v>0</v>
      </c>
      <c r="CL10220" s="3">
        <v>0</v>
      </c>
      <c r="CM10220" s="3">
        <v>0</v>
      </c>
      <c r="CN10220" s="3">
        <v>0</v>
      </c>
      <c r="CO10220" s="3">
        <v>0</v>
      </c>
      <c r="CP10220" s="3">
        <v>0</v>
      </c>
      <c r="CQ10220" s="3">
        <v>0</v>
      </c>
      <c r="CR10220" s="3">
        <v>0</v>
      </c>
      <c r="CS10220" s="2">
        <v>2011</v>
      </c>
    </row>
    <row r="10221" spans="1:97" x14ac:dyDescent="0.25">
      <c r="A10221" s="2">
        <v>57842</v>
      </c>
      <c r="B10221" s="5" t="s">
        <v>55</v>
      </c>
      <c r="C10221" s="5" t="s">
        <v>1</v>
      </c>
      <c r="D10221" s="5" t="s">
        <v>227</v>
      </c>
      <c r="E10221" s="5" t="s">
        <v>226</v>
      </c>
      <c r="F10221" s="2">
        <v>40211</v>
      </c>
      <c r="G10221" s="5" t="s">
        <v>97</v>
      </c>
      <c r="H10221" s="5" t="s">
        <v>28</v>
      </c>
      <c r="I10221" s="5" t="s">
        <v>130</v>
      </c>
      <c r="J10221" s="5" t="s">
        <v>1</v>
      </c>
      <c r="K10221" s="2">
        <v>22</v>
      </c>
      <c r="L10221" s="2">
        <v>1</v>
      </c>
      <c r="M10221" s="5" t="s">
        <v>56</v>
      </c>
      <c r="N10221" s="5" t="s">
        <v>16</v>
      </c>
      <c r="O10221" s="5" t="s">
        <v>225</v>
      </c>
      <c r="P10221" s="5" t="s">
        <v>2</v>
      </c>
      <c r="Q10221" s="5" t="s">
        <v>1</v>
      </c>
      <c r="R10221" s="5" t="s">
        <v>1</v>
      </c>
      <c r="S10221" s="5" t="s">
        <v>13</v>
      </c>
      <c r="T10221" s="3">
        <v>833371</v>
      </c>
      <c r="U10221" s="3">
        <v>3900809</v>
      </c>
      <c r="V10221" s="3">
        <v>4262260</v>
      </c>
      <c r="W10221" s="3">
        <v>2536155</v>
      </c>
      <c r="X10221" s="3">
        <v>3620859</v>
      </c>
      <c r="Y10221" s="3">
        <v>3182727</v>
      </c>
      <c r="Z10221" s="3">
        <v>1955020</v>
      </c>
      <c r="AA10221" s="3">
        <v>3360979</v>
      </c>
      <c r="AB10221" s="3">
        <v>4128420</v>
      </c>
      <c r="AC10221" s="3">
        <v>986474</v>
      </c>
      <c r="AD10221" s="3" t="s">
        <v>9</v>
      </c>
      <c r="AE10221" s="3">
        <v>1988780</v>
      </c>
      <c r="AF10221" s="3">
        <v>833371</v>
      </c>
      <c r="AG10221" s="3">
        <v>3900809</v>
      </c>
      <c r="AH10221" s="3">
        <v>4262260</v>
      </c>
      <c r="AI10221" s="3">
        <v>2536155</v>
      </c>
      <c r="AJ10221" s="3">
        <v>3620859</v>
      </c>
      <c r="AK10221" s="3">
        <v>3182727</v>
      </c>
      <c r="AL10221" s="3">
        <v>1955020</v>
      </c>
      <c r="AM10221" s="3">
        <v>3360979</v>
      </c>
      <c r="AN10221" s="3">
        <v>4128420</v>
      </c>
      <c r="AO10221" s="3">
        <v>986474</v>
      </c>
      <c r="AP10221" s="3" t="s">
        <v>9</v>
      </c>
      <c r="AQ10221" s="3">
        <v>1988780</v>
      </c>
      <c r="AR10221" s="4">
        <v>0.27200000000000002</v>
      </c>
      <c r="AS10221" s="4">
        <v>0.28100000000000003</v>
      </c>
      <c r="AT10221" s="4">
        <v>0.28100000000000003</v>
      </c>
      <c r="AU10221" s="4">
        <v>0.28399999999999997</v>
      </c>
      <c r="AV10221" s="4">
        <v>0.27900000000000003</v>
      </c>
      <c r="AW10221" s="4">
        <v>0.28399999999999997</v>
      </c>
      <c r="AX10221" s="4">
        <v>0.27900000000000003</v>
      </c>
      <c r="AY10221" s="4">
        <v>0.27700000000000002</v>
      </c>
      <c r="AZ10221" s="4">
        <v>0.27800000000000002</v>
      </c>
      <c r="BA10221" s="4">
        <v>0.28199999999999997</v>
      </c>
      <c r="BB10221" s="4" t="s">
        <v>9</v>
      </c>
      <c r="BC10221" s="4">
        <v>0.27600000000000002</v>
      </c>
      <c r="BD10221" s="3">
        <v>226677</v>
      </c>
      <c r="BE10221" s="3">
        <v>1096127</v>
      </c>
      <c r="BF10221" s="3">
        <v>1197695</v>
      </c>
      <c r="BG10221" s="3">
        <v>720268</v>
      </c>
      <c r="BH10221" s="3">
        <v>1010220</v>
      </c>
      <c r="BI10221" s="3">
        <v>903894</v>
      </c>
      <c r="BJ10221" s="3">
        <v>545451</v>
      </c>
      <c r="BK10221" s="3">
        <v>930991</v>
      </c>
      <c r="BL10221" s="3">
        <v>1147701</v>
      </c>
      <c r="BM10221" s="3">
        <v>278186</v>
      </c>
      <c r="BN10221" s="3" t="s">
        <v>9</v>
      </c>
      <c r="BO10221" s="3">
        <v>548903</v>
      </c>
      <c r="BP10221" s="3">
        <v>226677</v>
      </c>
      <c r="BQ10221" s="3">
        <v>1096127</v>
      </c>
      <c r="BR10221" s="3">
        <v>1197695</v>
      </c>
      <c r="BS10221" s="3">
        <v>720268</v>
      </c>
      <c r="BT10221" s="3">
        <v>1010220</v>
      </c>
      <c r="BU10221" s="3">
        <v>903894</v>
      </c>
      <c r="BV10221" s="3">
        <v>545451</v>
      </c>
      <c r="BW10221" s="3">
        <v>930991</v>
      </c>
      <c r="BX10221" s="3">
        <v>1147701</v>
      </c>
      <c r="BY10221" s="3">
        <v>278186</v>
      </c>
      <c r="BZ10221" s="3" t="s">
        <v>9</v>
      </c>
      <c r="CA10221" s="3">
        <v>548903</v>
      </c>
      <c r="CB10221" s="3">
        <v>21406.281999999999</v>
      </c>
      <c r="CC10221" s="3">
        <v>113157.39</v>
      </c>
      <c r="CD10221" s="3">
        <v>123823</v>
      </c>
      <c r="CE10221" s="3">
        <v>71174.574999999997</v>
      </c>
      <c r="CF10221" s="3">
        <v>103925.49</v>
      </c>
      <c r="CG10221" s="3">
        <v>89532.118000000002</v>
      </c>
      <c r="CH10221" s="3">
        <v>50448.205999999998</v>
      </c>
      <c r="CI10221" s="3">
        <v>92057.599000000002</v>
      </c>
      <c r="CJ10221" s="3">
        <v>118849</v>
      </c>
      <c r="CK10221" s="3">
        <v>27010.363000000001</v>
      </c>
      <c r="CL10221" s="3" t="s">
        <v>9</v>
      </c>
      <c r="CM10221" s="3">
        <v>50361.574000000001</v>
      </c>
      <c r="CN10221" s="3">
        <v>30755854</v>
      </c>
      <c r="CO10221" s="3">
        <v>30755854</v>
      </c>
      <c r="CP10221" s="3">
        <v>8606113</v>
      </c>
      <c r="CQ10221" s="3">
        <v>8606113</v>
      </c>
      <c r="CR10221" s="3">
        <v>861745.59</v>
      </c>
      <c r="CS10221" s="2">
        <v>2011</v>
      </c>
    </row>
    <row r="10222" spans="1:97" x14ac:dyDescent="0.25">
      <c r="A10222" s="2">
        <v>57843</v>
      </c>
      <c r="B10222" s="5" t="s">
        <v>55</v>
      </c>
      <c r="C10222" s="5" t="s">
        <v>1</v>
      </c>
      <c r="D10222" s="5" t="s">
        <v>224</v>
      </c>
      <c r="E10222" s="5" t="s">
        <v>224</v>
      </c>
      <c r="F10222" s="2">
        <v>57172</v>
      </c>
      <c r="G10222" s="5" t="s">
        <v>31</v>
      </c>
      <c r="H10222" s="5" t="s">
        <v>30</v>
      </c>
      <c r="I10222" s="5" t="s">
        <v>130</v>
      </c>
      <c r="J10222" s="5" t="s">
        <v>1</v>
      </c>
      <c r="K10222" s="2">
        <v>562212</v>
      </c>
      <c r="L10222" s="2">
        <v>4</v>
      </c>
      <c r="M10222" s="5" t="s">
        <v>74</v>
      </c>
      <c r="N10222" s="5" t="s">
        <v>12</v>
      </c>
      <c r="O10222" s="5" t="s">
        <v>67</v>
      </c>
      <c r="P10222" s="5" t="s">
        <v>66</v>
      </c>
      <c r="Q10222" s="5" t="s">
        <v>1</v>
      </c>
      <c r="R10222" s="5" t="s">
        <v>1</v>
      </c>
      <c r="S10222" s="5" t="s">
        <v>13</v>
      </c>
      <c r="T10222" s="3">
        <v>22781</v>
      </c>
      <c r="U10222" s="3">
        <v>21654</v>
      </c>
      <c r="V10222" s="3">
        <v>24525</v>
      </c>
      <c r="W10222" s="3">
        <v>18892</v>
      </c>
      <c r="X10222" s="3">
        <v>24625</v>
      </c>
      <c r="Y10222" s="3">
        <v>24338</v>
      </c>
      <c r="Z10222" s="3">
        <v>25929</v>
      </c>
      <c r="AA10222" s="3">
        <v>25027</v>
      </c>
      <c r="AB10222" s="3">
        <v>25535</v>
      </c>
      <c r="AC10222" s="3">
        <v>25681</v>
      </c>
      <c r="AD10222" s="3">
        <v>22012</v>
      </c>
      <c r="AE10222" s="3">
        <v>26703</v>
      </c>
      <c r="AF10222" s="3">
        <v>22781</v>
      </c>
      <c r="AG10222" s="3">
        <v>21654</v>
      </c>
      <c r="AH10222" s="3">
        <v>24525</v>
      </c>
      <c r="AI10222" s="3">
        <v>18892</v>
      </c>
      <c r="AJ10222" s="3">
        <v>24625</v>
      </c>
      <c r="AK10222" s="3">
        <v>24338</v>
      </c>
      <c r="AL10222" s="3">
        <v>25929</v>
      </c>
      <c r="AM10222" s="3">
        <v>25027</v>
      </c>
      <c r="AN10222" s="3">
        <v>25535</v>
      </c>
      <c r="AO10222" s="3">
        <v>25681</v>
      </c>
      <c r="AP10222" s="3">
        <v>22012</v>
      </c>
      <c r="AQ10222" s="3">
        <v>26703</v>
      </c>
      <c r="AR10222" s="4">
        <v>0.48199999999999998</v>
      </c>
      <c r="AS10222" s="4">
        <v>0.48199999999999998</v>
      </c>
      <c r="AT10222" s="4">
        <v>0.48199999999999998</v>
      </c>
      <c r="AU10222" s="4">
        <v>0.48199999999999998</v>
      </c>
      <c r="AV10222" s="4">
        <v>0.48199999999999998</v>
      </c>
      <c r="AW10222" s="4">
        <v>0.48199999999999998</v>
      </c>
      <c r="AX10222" s="4">
        <v>0.48199999999999998</v>
      </c>
      <c r="AY10222" s="4">
        <v>0.48199999999999998</v>
      </c>
      <c r="AZ10222" s="4">
        <v>0.48199999999999998</v>
      </c>
      <c r="BA10222" s="4">
        <v>0.48199999999999998</v>
      </c>
      <c r="BB10222" s="4">
        <v>0.48199999999999998</v>
      </c>
      <c r="BC10222" s="4">
        <v>0.48199999999999998</v>
      </c>
      <c r="BD10222" s="3">
        <v>10980</v>
      </c>
      <c r="BE10222" s="3">
        <v>10437</v>
      </c>
      <c r="BF10222" s="3">
        <v>11821</v>
      </c>
      <c r="BG10222" s="3">
        <v>9106</v>
      </c>
      <c r="BH10222" s="3">
        <v>11869</v>
      </c>
      <c r="BI10222" s="3">
        <v>11731</v>
      </c>
      <c r="BJ10222" s="3">
        <v>12498</v>
      </c>
      <c r="BK10222" s="3">
        <v>12063</v>
      </c>
      <c r="BL10222" s="3">
        <v>12308</v>
      </c>
      <c r="BM10222" s="3">
        <v>12378</v>
      </c>
      <c r="BN10222" s="3">
        <v>10610</v>
      </c>
      <c r="BO10222" s="3">
        <v>12871</v>
      </c>
      <c r="BP10222" s="3">
        <v>10980</v>
      </c>
      <c r="BQ10222" s="3">
        <v>10437</v>
      </c>
      <c r="BR10222" s="3">
        <v>11821</v>
      </c>
      <c r="BS10222" s="3">
        <v>9106</v>
      </c>
      <c r="BT10222" s="3">
        <v>11869</v>
      </c>
      <c r="BU10222" s="3">
        <v>11731</v>
      </c>
      <c r="BV10222" s="3">
        <v>12498</v>
      </c>
      <c r="BW10222" s="3">
        <v>12063</v>
      </c>
      <c r="BX10222" s="3">
        <v>12308</v>
      </c>
      <c r="BY10222" s="3">
        <v>12378</v>
      </c>
      <c r="BZ10222" s="3">
        <v>10610</v>
      </c>
      <c r="CA10222" s="3">
        <v>12871</v>
      </c>
      <c r="CB10222" s="3">
        <v>1070.443</v>
      </c>
      <c r="CC10222" s="3">
        <v>1017.446</v>
      </c>
      <c r="CD10222" s="3">
        <v>1152.3119999999999</v>
      </c>
      <c r="CE10222" s="3">
        <v>887.66800000000001</v>
      </c>
      <c r="CF10222" s="3">
        <v>1157.0319999999999</v>
      </c>
      <c r="CG10222" s="3">
        <v>1143.547</v>
      </c>
      <c r="CH10222" s="3">
        <v>1218.29</v>
      </c>
      <c r="CI10222" s="3">
        <v>1175.924</v>
      </c>
      <c r="CJ10222" s="3">
        <v>1199.7940000000001</v>
      </c>
      <c r="CK10222" s="3">
        <v>1206.6310000000001</v>
      </c>
      <c r="CL10222" s="3">
        <v>1034.2550000000001</v>
      </c>
      <c r="CM10222" s="3">
        <v>1254.6579999999999</v>
      </c>
      <c r="CN10222" s="3">
        <v>287702</v>
      </c>
      <c r="CO10222" s="3">
        <v>287702</v>
      </c>
      <c r="CP10222" s="3">
        <v>138672</v>
      </c>
      <c r="CQ10222" s="3">
        <v>138672</v>
      </c>
      <c r="CR10222" s="3">
        <v>13518</v>
      </c>
      <c r="CS10222" s="2">
        <v>2011</v>
      </c>
    </row>
    <row r="10223" spans="1:97" x14ac:dyDescent="0.25">
      <c r="A10223" s="2">
        <v>57845</v>
      </c>
      <c r="B10223" s="5" t="s">
        <v>55</v>
      </c>
      <c r="C10223" s="5" t="s">
        <v>1</v>
      </c>
      <c r="D10223" s="5" t="s">
        <v>223</v>
      </c>
      <c r="E10223" s="5" t="s">
        <v>223</v>
      </c>
      <c r="F10223" s="2">
        <v>57173</v>
      </c>
      <c r="G10223" s="5" t="s">
        <v>31</v>
      </c>
      <c r="H10223" s="5" t="s">
        <v>30</v>
      </c>
      <c r="I10223" s="5" t="s">
        <v>130</v>
      </c>
      <c r="J10223" s="5" t="s">
        <v>1</v>
      </c>
      <c r="K10223" s="2">
        <v>562212</v>
      </c>
      <c r="L10223" s="2">
        <v>4</v>
      </c>
      <c r="M10223" s="5" t="s">
        <v>74</v>
      </c>
      <c r="N10223" s="5" t="s">
        <v>12</v>
      </c>
      <c r="O10223" s="5" t="s">
        <v>67</v>
      </c>
      <c r="P10223" s="5" t="s">
        <v>66</v>
      </c>
      <c r="Q10223" s="5" t="s">
        <v>1</v>
      </c>
      <c r="R10223" s="5" t="s">
        <v>1</v>
      </c>
      <c r="S10223" s="5" t="s">
        <v>13</v>
      </c>
      <c r="T10223" s="3">
        <v>46694</v>
      </c>
      <c r="U10223" s="3">
        <v>44383</v>
      </c>
      <c r="V10223" s="3">
        <v>50266</v>
      </c>
      <c r="W10223" s="3">
        <v>38722</v>
      </c>
      <c r="X10223" s="3">
        <v>50472</v>
      </c>
      <c r="Y10223" s="3">
        <v>49884</v>
      </c>
      <c r="Z10223" s="3">
        <v>53144</v>
      </c>
      <c r="AA10223" s="3">
        <v>51296</v>
      </c>
      <c r="AB10223" s="3">
        <v>52337</v>
      </c>
      <c r="AC10223" s="3">
        <v>52636</v>
      </c>
      <c r="AD10223" s="3">
        <v>45116</v>
      </c>
      <c r="AE10223" s="3">
        <v>54731</v>
      </c>
      <c r="AF10223" s="3">
        <v>46694</v>
      </c>
      <c r="AG10223" s="3">
        <v>44383</v>
      </c>
      <c r="AH10223" s="3">
        <v>50266</v>
      </c>
      <c r="AI10223" s="3">
        <v>38722</v>
      </c>
      <c r="AJ10223" s="3">
        <v>50472</v>
      </c>
      <c r="AK10223" s="3">
        <v>49884</v>
      </c>
      <c r="AL10223" s="3">
        <v>53144</v>
      </c>
      <c r="AM10223" s="3">
        <v>51296</v>
      </c>
      <c r="AN10223" s="3">
        <v>52337</v>
      </c>
      <c r="AO10223" s="3">
        <v>52636</v>
      </c>
      <c r="AP10223" s="3">
        <v>45116</v>
      </c>
      <c r="AQ10223" s="3">
        <v>54731</v>
      </c>
      <c r="AR10223" s="4">
        <v>0.52</v>
      </c>
      <c r="AS10223" s="4">
        <v>0.52</v>
      </c>
      <c r="AT10223" s="4">
        <v>0.52</v>
      </c>
      <c r="AU10223" s="4">
        <v>0.52</v>
      </c>
      <c r="AV10223" s="4">
        <v>0.52</v>
      </c>
      <c r="AW10223" s="4">
        <v>0.52</v>
      </c>
      <c r="AX10223" s="4">
        <v>0.52</v>
      </c>
      <c r="AY10223" s="4">
        <v>0.52</v>
      </c>
      <c r="AZ10223" s="4">
        <v>0.52</v>
      </c>
      <c r="BA10223" s="4">
        <v>0.52</v>
      </c>
      <c r="BB10223" s="4">
        <v>0.52</v>
      </c>
      <c r="BC10223" s="4">
        <v>0.52</v>
      </c>
      <c r="BD10223" s="3">
        <v>24281</v>
      </c>
      <c r="BE10223" s="3">
        <v>23079</v>
      </c>
      <c r="BF10223" s="3">
        <v>26138</v>
      </c>
      <c r="BG10223" s="3">
        <v>20135</v>
      </c>
      <c r="BH10223" s="3">
        <v>26245</v>
      </c>
      <c r="BI10223" s="3">
        <v>25940</v>
      </c>
      <c r="BJ10223" s="3">
        <v>27635</v>
      </c>
      <c r="BK10223" s="3">
        <v>26674</v>
      </c>
      <c r="BL10223" s="3">
        <v>27215</v>
      </c>
      <c r="BM10223" s="3">
        <v>27371</v>
      </c>
      <c r="BN10223" s="3">
        <v>23460</v>
      </c>
      <c r="BO10223" s="3">
        <v>28460</v>
      </c>
      <c r="BP10223" s="3">
        <v>24281</v>
      </c>
      <c r="BQ10223" s="3">
        <v>23079</v>
      </c>
      <c r="BR10223" s="3">
        <v>26138</v>
      </c>
      <c r="BS10223" s="3">
        <v>20135</v>
      </c>
      <c r="BT10223" s="3">
        <v>26245</v>
      </c>
      <c r="BU10223" s="3">
        <v>25940</v>
      </c>
      <c r="BV10223" s="3">
        <v>27635</v>
      </c>
      <c r="BW10223" s="3">
        <v>26674</v>
      </c>
      <c r="BX10223" s="3">
        <v>27215</v>
      </c>
      <c r="BY10223" s="3">
        <v>27371</v>
      </c>
      <c r="BZ10223" s="3">
        <v>23460</v>
      </c>
      <c r="CA10223" s="3">
        <v>28460</v>
      </c>
      <c r="CB10223" s="3">
        <v>1895.7239999999999</v>
      </c>
      <c r="CC10223" s="3">
        <v>1801.8679999999999</v>
      </c>
      <c r="CD10223" s="3">
        <v>2040.713</v>
      </c>
      <c r="CE10223" s="3">
        <v>1572.0350000000001</v>
      </c>
      <c r="CF10223" s="3">
        <v>2049.0720000000001</v>
      </c>
      <c r="CG10223" s="3">
        <v>2025.19</v>
      </c>
      <c r="CH10223" s="3">
        <v>2157.5569999999998</v>
      </c>
      <c r="CI10223" s="3">
        <v>2082.529</v>
      </c>
      <c r="CJ10223" s="3">
        <v>2124.8009999999999</v>
      </c>
      <c r="CK10223" s="3">
        <v>2136.91</v>
      </c>
      <c r="CL10223" s="3">
        <v>1831.6369999999999</v>
      </c>
      <c r="CM10223" s="3">
        <v>2221.9639999999999</v>
      </c>
      <c r="CN10223" s="3">
        <v>589681</v>
      </c>
      <c r="CO10223" s="3">
        <v>589681</v>
      </c>
      <c r="CP10223" s="3">
        <v>306633</v>
      </c>
      <c r="CQ10223" s="3">
        <v>306633</v>
      </c>
      <c r="CR10223" s="3">
        <v>23940</v>
      </c>
      <c r="CS10223" s="2">
        <v>2011</v>
      </c>
    </row>
    <row r="10224" spans="1:97" x14ac:dyDescent="0.25">
      <c r="A10224" s="2">
        <v>57846</v>
      </c>
      <c r="B10224" s="5" t="s">
        <v>55</v>
      </c>
      <c r="C10224" s="5" t="s">
        <v>1</v>
      </c>
      <c r="D10224" s="5" t="s">
        <v>222</v>
      </c>
      <c r="E10224" s="5" t="s">
        <v>222</v>
      </c>
      <c r="F10224" s="2">
        <v>57174</v>
      </c>
      <c r="G10224" s="5" t="s">
        <v>31</v>
      </c>
      <c r="H10224" s="5" t="s">
        <v>30</v>
      </c>
      <c r="I10224" s="5" t="s">
        <v>130</v>
      </c>
      <c r="J10224" s="5" t="s">
        <v>1</v>
      </c>
      <c r="K10224" s="2">
        <v>562212</v>
      </c>
      <c r="L10224" s="2">
        <v>4</v>
      </c>
      <c r="M10224" s="5" t="s">
        <v>74</v>
      </c>
      <c r="N10224" s="5" t="s">
        <v>12</v>
      </c>
      <c r="O10224" s="5" t="s">
        <v>67</v>
      </c>
      <c r="P10224" s="5" t="s">
        <v>66</v>
      </c>
      <c r="Q10224" s="5" t="s">
        <v>1</v>
      </c>
      <c r="R10224" s="5" t="s">
        <v>1</v>
      </c>
      <c r="S10224" s="5" t="s">
        <v>13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21344</v>
      </c>
      <c r="Z10224" s="3">
        <v>22738</v>
      </c>
      <c r="AA10224" s="3">
        <v>21947</v>
      </c>
      <c r="AB10224" s="3">
        <v>22393</v>
      </c>
      <c r="AC10224" s="3">
        <v>22520</v>
      </c>
      <c r="AD10224" s="3">
        <v>19303</v>
      </c>
      <c r="AE10224" s="3">
        <v>23417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21344</v>
      </c>
      <c r="AL10224" s="3">
        <v>22738</v>
      </c>
      <c r="AM10224" s="3">
        <v>21947</v>
      </c>
      <c r="AN10224" s="3">
        <v>22393</v>
      </c>
      <c r="AO10224" s="3">
        <v>22520</v>
      </c>
      <c r="AP10224" s="3">
        <v>19303</v>
      </c>
      <c r="AQ10224" s="3">
        <v>23417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.502</v>
      </c>
      <c r="AX10224" s="4">
        <v>0.502</v>
      </c>
      <c r="AY10224" s="4">
        <v>0.502</v>
      </c>
      <c r="AZ10224" s="4">
        <v>0.502</v>
      </c>
      <c r="BA10224" s="4">
        <v>0.502</v>
      </c>
      <c r="BB10224" s="4">
        <v>0.502</v>
      </c>
      <c r="BC10224" s="4">
        <v>0.502</v>
      </c>
      <c r="BD10224" s="3">
        <v>0</v>
      </c>
      <c r="BE10224" s="3">
        <v>0</v>
      </c>
      <c r="BF10224" s="3">
        <v>0</v>
      </c>
      <c r="BG10224" s="3">
        <v>0</v>
      </c>
      <c r="BH10224" s="3">
        <v>0</v>
      </c>
      <c r="BI10224" s="3">
        <v>10715</v>
      </c>
      <c r="BJ10224" s="3">
        <v>11414</v>
      </c>
      <c r="BK10224" s="3">
        <v>11017</v>
      </c>
      <c r="BL10224" s="3">
        <v>11241</v>
      </c>
      <c r="BM10224" s="3">
        <v>11305</v>
      </c>
      <c r="BN10224" s="3">
        <v>9690</v>
      </c>
      <c r="BO10224" s="3">
        <v>11755</v>
      </c>
      <c r="BP10224" s="3">
        <v>0</v>
      </c>
      <c r="BQ10224" s="3">
        <v>0</v>
      </c>
      <c r="BR10224" s="3">
        <v>0</v>
      </c>
      <c r="BS10224" s="3">
        <v>0</v>
      </c>
      <c r="BT10224" s="3">
        <v>0</v>
      </c>
      <c r="BU10224" s="3">
        <v>10715</v>
      </c>
      <c r="BV10224" s="3">
        <v>11414</v>
      </c>
      <c r="BW10224" s="3">
        <v>11017</v>
      </c>
      <c r="BX10224" s="3">
        <v>11241</v>
      </c>
      <c r="BY10224" s="3">
        <v>11305</v>
      </c>
      <c r="BZ10224" s="3">
        <v>9690</v>
      </c>
      <c r="CA10224" s="3">
        <v>11755</v>
      </c>
      <c r="CB10224" s="3">
        <v>0</v>
      </c>
      <c r="CC10224" s="3">
        <v>0</v>
      </c>
      <c r="CD10224" s="3">
        <v>0</v>
      </c>
      <c r="CE10224" s="3">
        <v>0</v>
      </c>
      <c r="CF10224" s="3">
        <v>0</v>
      </c>
      <c r="CG10224" s="3">
        <v>1029.778</v>
      </c>
      <c r="CH10224" s="3">
        <v>1097.0840000000001</v>
      </c>
      <c r="CI10224" s="3">
        <v>1058.933</v>
      </c>
      <c r="CJ10224" s="3">
        <v>1080.4280000000001</v>
      </c>
      <c r="CK10224" s="3">
        <v>1086.585</v>
      </c>
      <c r="CL10224" s="3">
        <v>931.35799999999995</v>
      </c>
      <c r="CM10224" s="3">
        <v>1129.8340000000001</v>
      </c>
      <c r="CN10224" s="3">
        <v>153662</v>
      </c>
      <c r="CO10224" s="3">
        <v>153662</v>
      </c>
      <c r="CP10224" s="3">
        <v>77137</v>
      </c>
      <c r="CQ10224" s="3">
        <v>77137</v>
      </c>
      <c r="CR10224" s="3">
        <v>7414</v>
      </c>
      <c r="CS10224" s="2">
        <v>2011</v>
      </c>
    </row>
    <row r="10225" spans="1:97" x14ac:dyDescent="0.25">
      <c r="A10225" s="2">
        <v>57847</v>
      </c>
      <c r="B10225" s="5" t="s">
        <v>55</v>
      </c>
      <c r="C10225" s="5" t="s">
        <v>1</v>
      </c>
      <c r="D10225" s="5" t="s">
        <v>221</v>
      </c>
      <c r="E10225" s="5" t="s">
        <v>221</v>
      </c>
      <c r="F10225" s="2">
        <v>57175</v>
      </c>
      <c r="G10225" s="5" t="s">
        <v>31</v>
      </c>
      <c r="H10225" s="5" t="s">
        <v>30</v>
      </c>
      <c r="I10225" s="5" t="s">
        <v>130</v>
      </c>
      <c r="J10225" s="5" t="s">
        <v>1</v>
      </c>
      <c r="K10225" s="2">
        <v>562212</v>
      </c>
      <c r="L10225" s="2">
        <v>4</v>
      </c>
      <c r="M10225" s="5" t="s">
        <v>74</v>
      </c>
      <c r="N10225" s="5" t="s">
        <v>12</v>
      </c>
      <c r="O10225" s="5" t="s">
        <v>67</v>
      </c>
      <c r="P10225" s="5" t="s">
        <v>66</v>
      </c>
      <c r="Q10225" s="5" t="s">
        <v>1</v>
      </c>
      <c r="R10225" s="5" t="s">
        <v>1</v>
      </c>
      <c r="S10225" s="5" t="s">
        <v>13</v>
      </c>
      <c r="T10225" s="3">
        <v>80107</v>
      </c>
      <c r="U10225" s="3">
        <v>76140</v>
      </c>
      <c r="V10225" s="3">
        <v>86233</v>
      </c>
      <c r="W10225" s="3">
        <v>66428</v>
      </c>
      <c r="X10225" s="3">
        <v>86586</v>
      </c>
      <c r="Y10225" s="3">
        <v>85577</v>
      </c>
      <c r="Z10225" s="3">
        <v>91170</v>
      </c>
      <c r="AA10225" s="3">
        <v>88000</v>
      </c>
      <c r="AB10225" s="3">
        <v>89786</v>
      </c>
      <c r="AC10225" s="3">
        <v>90298</v>
      </c>
      <c r="AD10225" s="3">
        <v>77398</v>
      </c>
      <c r="AE10225" s="3">
        <v>93892</v>
      </c>
      <c r="AF10225" s="3">
        <v>80107</v>
      </c>
      <c r="AG10225" s="3">
        <v>76140</v>
      </c>
      <c r="AH10225" s="3">
        <v>86233</v>
      </c>
      <c r="AI10225" s="3">
        <v>66428</v>
      </c>
      <c r="AJ10225" s="3">
        <v>86586</v>
      </c>
      <c r="AK10225" s="3">
        <v>85577</v>
      </c>
      <c r="AL10225" s="3">
        <v>91170</v>
      </c>
      <c r="AM10225" s="3">
        <v>88000</v>
      </c>
      <c r="AN10225" s="3">
        <v>89786</v>
      </c>
      <c r="AO10225" s="3">
        <v>90298</v>
      </c>
      <c r="AP10225" s="3">
        <v>77398</v>
      </c>
      <c r="AQ10225" s="3">
        <v>93892</v>
      </c>
      <c r="AR10225" s="4">
        <v>0.5</v>
      </c>
      <c r="AS10225" s="4">
        <v>0.5</v>
      </c>
      <c r="AT10225" s="4">
        <v>0.5</v>
      </c>
      <c r="AU10225" s="4">
        <v>0.5</v>
      </c>
      <c r="AV10225" s="4">
        <v>0.5</v>
      </c>
      <c r="AW10225" s="4">
        <v>0.5</v>
      </c>
      <c r="AX10225" s="4">
        <v>0.5</v>
      </c>
      <c r="AY10225" s="4">
        <v>0.5</v>
      </c>
      <c r="AZ10225" s="4">
        <v>0.5</v>
      </c>
      <c r="BA10225" s="4">
        <v>0.5</v>
      </c>
      <c r="BB10225" s="4">
        <v>0.5</v>
      </c>
      <c r="BC10225" s="4">
        <v>0.5</v>
      </c>
      <c r="BD10225" s="3">
        <v>40054</v>
      </c>
      <c r="BE10225" s="3">
        <v>38070</v>
      </c>
      <c r="BF10225" s="3">
        <v>43117</v>
      </c>
      <c r="BG10225" s="3">
        <v>33214</v>
      </c>
      <c r="BH10225" s="3">
        <v>43293</v>
      </c>
      <c r="BI10225" s="3">
        <v>42789</v>
      </c>
      <c r="BJ10225" s="3">
        <v>45585</v>
      </c>
      <c r="BK10225" s="3">
        <v>44000</v>
      </c>
      <c r="BL10225" s="3">
        <v>44893</v>
      </c>
      <c r="BM10225" s="3">
        <v>45149</v>
      </c>
      <c r="BN10225" s="3">
        <v>38699</v>
      </c>
      <c r="BO10225" s="3">
        <v>46946</v>
      </c>
      <c r="BP10225" s="3">
        <v>40054</v>
      </c>
      <c r="BQ10225" s="3">
        <v>38070</v>
      </c>
      <c r="BR10225" s="3">
        <v>43117</v>
      </c>
      <c r="BS10225" s="3">
        <v>33214</v>
      </c>
      <c r="BT10225" s="3">
        <v>43293</v>
      </c>
      <c r="BU10225" s="3">
        <v>42789</v>
      </c>
      <c r="BV10225" s="3">
        <v>45585</v>
      </c>
      <c r="BW10225" s="3">
        <v>44000</v>
      </c>
      <c r="BX10225" s="3">
        <v>44893</v>
      </c>
      <c r="BY10225" s="3">
        <v>45149</v>
      </c>
      <c r="BZ10225" s="3">
        <v>38699</v>
      </c>
      <c r="CA10225" s="3">
        <v>46946</v>
      </c>
      <c r="CB10225" s="3">
        <v>3372.1579999999999</v>
      </c>
      <c r="CC10225" s="3">
        <v>3205.203</v>
      </c>
      <c r="CD10225" s="3">
        <v>3630.0650000000001</v>
      </c>
      <c r="CE10225" s="3">
        <v>2796.37</v>
      </c>
      <c r="CF10225" s="3">
        <v>3644.9340000000002</v>
      </c>
      <c r="CG10225" s="3">
        <v>3602.453</v>
      </c>
      <c r="CH10225" s="3">
        <v>3837.91</v>
      </c>
      <c r="CI10225" s="3">
        <v>3704.4479999999999</v>
      </c>
      <c r="CJ10225" s="3">
        <v>3779.643</v>
      </c>
      <c r="CK10225" s="3">
        <v>3801.1819999999998</v>
      </c>
      <c r="CL10225" s="3">
        <v>3258.1559999999999</v>
      </c>
      <c r="CM10225" s="3">
        <v>3952.4780000000001</v>
      </c>
      <c r="CN10225" s="3">
        <v>1011615</v>
      </c>
      <c r="CO10225" s="3">
        <v>1011615</v>
      </c>
      <c r="CP10225" s="3">
        <v>505809</v>
      </c>
      <c r="CQ10225" s="3">
        <v>505809</v>
      </c>
      <c r="CR10225" s="3">
        <v>42585</v>
      </c>
      <c r="CS10225" s="2">
        <v>2011</v>
      </c>
    </row>
    <row r="10226" spans="1:97" x14ac:dyDescent="0.25">
      <c r="A10226" s="2">
        <v>57848</v>
      </c>
      <c r="B10226" s="5" t="s">
        <v>55</v>
      </c>
      <c r="C10226" s="5" t="s">
        <v>1</v>
      </c>
      <c r="D10226" s="5" t="s">
        <v>220</v>
      </c>
      <c r="E10226" s="5" t="s">
        <v>220</v>
      </c>
      <c r="F10226" s="2">
        <v>57176</v>
      </c>
      <c r="G10226" s="5" t="s">
        <v>31</v>
      </c>
      <c r="H10226" s="5" t="s">
        <v>30</v>
      </c>
      <c r="I10226" s="5" t="s">
        <v>130</v>
      </c>
      <c r="J10226" s="5" t="s">
        <v>1</v>
      </c>
      <c r="K10226" s="2">
        <v>562212</v>
      </c>
      <c r="L10226" s="2">
        <v>4</v>
      </c>
      <c r="M10226" s="5" t="s">
        <v>74</v>
      </c>
      <c r="N10226" s="5" t="s">
        <v>12</v>
      </c>
      <c r="O10226" s="5" t="s">
        <v>67</v>
      </c>
      <c r="P10226" s="5" t="s">
        <v>66</v>
      </c>
      <c r="Q10226" s="5" t="s">
        <v>1</v>
      </c>
      <c r="R10226" s="5" t="s">
        <v>1</v>
      </c>
      <c r="S10226" s="5" t="s">
        <v>13</v>
      </c>
      <c r="T10226" s="3">
        <v>12401</v>
      </c>
      <c r="U10226" s="3">
        <v>11787</v>
      </c>
      <c r="V10226" s="3">
        <v>13349</v>
      </c>
      <c r="W10226" s="3">
        <v>10283</v>
      </c>
      <c r="X10226" s="3">
        <v>13404</v>
      </c>
      <c r="Y10226" s="3">
        <v>13247</v>
      </c>
      <c r="Z10226" s="3">
        <v>14113</v>
      </c>
      <c r="AA10226" s="3">
        <v>13622</v>
      </c>
      <c r="AB10226" s="3">
        <v>13899</v>
      </c>
      <c r="AC10226" s="3">
        <v>13978</v>
      </c>
      <c r="AD10226" s="3">
        <v>11981</v>
      </c>
      <c r="AE10226" s="3">
        <v>14534</v>
      </c>
      <c r="AF10226" s="3">
        <v>12401</v>
      </c>
      <c r="AG10226" s="3">
        <v>11787</v>
      </c>
      <c r="AH10226" s="3">
        <v>13349</v>
      </c>
      <c r="AI10226" s="3">
        <v>10283</v>
      </c>
      <c r="AJ10226" s="3">
        <v>13404</v>
      </c>
      <c r="AK10226" s="3">
        <v>13247</v>
      </c>
      <c r="AL10226" s="3">
        <v>14113</v>
      </c>
      <c r="AM10226" s="3">
        <v>13622</v>
      </c>
      <c r="AN10226" s="3">
        <v>13899</v>
      </c>
      <c r="AO10226" s="3">
        <v>13978</v>
      </c>
      <c r="AP10226" s="3">
        <v>11981</v>
      </c>
      <c r="AQ10226" s="3">
        <v>14534</v>
      </c>
      <c r="AR10226" s="4">
        <v>0.501</v>
      </c>
      <c r="AS10226" s="4">
        <v>0.501</v>
      </c>
      <c r="AT10226" s="4">
        <v>0.501</v>
      </c>
      <c r="AU10226" s="4">
        <v>0.501</v>
      </c>
      <c r="AV10226" s="4">
        <v>0.501</v>
      </c>
      <c r="AW10226" s="4">
        <v>0.501</v>
      </c>
      <c r="AX10226" s="4">
        <v>0.501</v>
      </c>
      <c r="AY10226" s="4">
        <v>0.501</v>
      </c>
      <c r="AZ10226" s="4">
        <v>0.501</v>
      </c>
      <c r="BA10226" s="4">
        <v>0.501</v>
      </c>
      <c r="BB10226" s="4">
        <v>0.501</v>
      </c>
      <c r="BC10226" s="4">
        <v>0.501</v>
      </c>
      <c r="BD10226" s="3">
        <v>6213</v>
      </c>
      <c r="BE10226" s="3">
        <v>5905</v>
      </c>
      <c r="BF10226" s="3">
        <v>6688</v>
      </c>
      <c r="BG10226" s="3">
        <v>5152</v>
      </c>
      <c r="BH10226" s="3">
        <v>6715</v>
      </c>
      <c r="BI10226" s="3">
        <v>6637</v>
      </c>
      <c r="BJ10226" s="3">
        <v>7071</v>
      </c>
      <c r="BK10226" s="3">
        <v>6825</v>
      </c>
      <c r="BL10226" s="3">
        <v>6963</v>
      </c>
      <c r="BM10226" s="3">
        <v>7003</v>
      </c>
      <c r="BN10226" s="3">
        <v>6002</v>
      </c>
      <c r="BO10226" s="3">
        <v>7282</v>
      </c>
      <c r="BP10226" s="3">
        <v>6213</v>
      </c>
      <c r="BQ10226" s="3">
        <v>5905</v>
      </c>
      <c r="BR10226" s="3">
        <v>6688</v>
      </c>
      <c r="BS10226" s="3">
        <v>5152</v>
      </c>
      <c r="BT10226" s="3">
        <v>6715</v>
      </c>
      <c r="BU10226" s="3">
        <v>6637</v>
      </c>
      <c r="BV10226" s="3">
        <v>7071</v>
      </c>
      <c r="BW10226" s="3">
        <v>6825</v>
      </c>
      <c r="BX10226" s="3">
        <v>6963</v>
      </c>
      <c r="BY10226" s="3">
        <v>7003</v>
      </c>
      <c r="BZ10226" s="3">
        <v>6002</v>
      </c>
      <c r="CA10226" s="3">
        <v>7282</v>
      </c>
      <c r="CB10226" s="3">
        <v>488.02800000000002</v>
      </c>
      <c r="CC10226" s="3">
        <v>463.86399999999998</v>
      </c>
      <c r="CD10226" s="3">
        <v>525.351</v>
      </c>
      <c r="CE10226" s="3">
        <v>404.697</v>
      </c>
      <c r="CF10226" s="3">
        <v>527.50300000000004</v>
      </c>
      <c r="CG10226" s="3">
        <v>521.35500000000002</v>
      </c>
      <c r="CH10226" s="3">
        <v>555.43100000000004</v>
      </c>
      <c r="CI10226" s="3">
        <v>536.11599999999999</v>
      </c>
      <c r="CJ10226" s="3">
        <v>546.99900000000002</v>
      </c>
      <c r="CK10226" s="3">
        <v>550.11599999999999</v>
      </c>
      <c r="CL10226" s="3">
        <v>471.52800000000002</v>
      </c>
      <c r="CM10226" s="3">
        <v>572.01199999999994</v>
      </c>
      <c r="CN10226" s="3">
        <v>156598</v>
      </c>
      <c r="CO10226" s="3">
        <v>156598</v>
      </c>
      <c r="CP10226" s="3">
        <v>78456</v>
      </c>
      <c r="CQ10226" s="3">
        <v>78456</v>
      </c>
      <c r="CR10226" s="3">
        <v>6163</v>
      </c>
      <c r="CS10226" s="2">
        <v>2011</v>
      </c>
    </row>
    <row r="10227" spans="1:97" x14ac:dyDescent="0.25">
      <c r="A10227" s="2">
        <v>57854</v>
      </c>
      <c r="B10227" s="5" t="s">
        <v>55</v>
      </c>
      <c r="C10227" s="5" t="s">
        <v>1</v>
      </c>
      <c r="D10227" s="5" t="s">
        <v>219</v>
      </c>
      <c r="E10227" s="5" t="s">
        <v>218</v>
      </c>
      <c r="F10227" s="2">
        <v>11208</v>
      </c>
      <c r="G10227" s="5" t="s">
        <v>41</v>
      </c>
      <c r="H10227" s="5" t="s">
        <v>25</v>
      </c>
      <c r="I10227" s="5" t="s">
        <v>110</v>
      </c>
      <c r="J10227" s="5" t="s">
        <v>1</v>
      </c>
      <c r="K10227" s="2">
        <v>22</v>
      </c>
      <c r="L10227" s="2">
        <v>1</v>
      </c>
      <c r="M10227" s="5" t="s">
        <v>56</v>
      </c>
      <c r="N10227" s="5" t="s">
        <v>60</v>
      </c>
      <c r="O10227" s="5" t="s">
        <v>59</v>
      </c>
      <c r="P10227" s="5" t="s">
        <v>58</v>
      </c>
      <c r="Q10227" s="5" t="s">
        <v>1</v>
      </c>
      <c r="R10227" s="5" t="s">
        <v>1</v>
      </c>
      <c r="S10227" s="5" t="s">
        <v>1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0</v>
      </c>
      <c r="BE10227" s="3">
        <v>0</v>
      </c>
      <c r="BF10227" s="3">
        <v>0</v>
      </c>
      <c r="BG10227" s="3">
        <v>0</v>
      </c>
      <c r="BH10227" s="3">
        <v>0</v>
      </c>
      <c r="BI10227" s="3">
        <v>0</v>
      </c>
      <c r="BJ10227" s="3">
        <v>0</v>
      </c>
      <c r="BK10227" s="3">
        <v>0</v>
      </c>
      <c r="BL10227" s="3">
        <v>0</v>
      </c>
      <c r="BM10227" s="3">
        <v>0</v>
      </c>
      <c r="BN10227" s="3">
        <v>0</v>
      </c>
      <c r="BO10227" s="3">
        <v>0</v>
      </c>
      <c r="BP10227" s="3">
        <v>0</v>
      </c>
      <c r="BQ10227" s="3">
        <v>0</v>
      </c>
      <c r="BR10227" s="3">
        <v>0</v>
      </c>
      <c r="BS10227" s="3">
        <v>0</v>
      </c>
      <c r="BT10227" s="3">
        <v>0</v>
      </c>
      <c r="BU10227" s="3">
        <v>0</v>
      </c>
      <c r="BV10227" s="3">
        <v>0</v>
      </c>
      <c r="BW10227" s="3">
        <v>0</v>
      </c>
      <c r="BX10227" s="3">
        <v>0</v>
      </c>
      <c r="BY10227" s="3">
        <v>0</v>
      </c>
      <c r="BZ10227" s="3">
        <v>0</v>
      </c>
      <c r="CA10227" s="3">
        <v>0</v>
      </c>
      <c r="CB10227" s="3">
        <v>0</v>
      </c>
      <c r="CC10227" s="3">
        <v>0</v>
      </c>
      <c r="CD10227" s="3">
        <v>0</v>
      </c>
      <c r="CE10227" s="3">
        <v>0</v>
      </c>
      <c r="CF10227" s="3">
        <v>0</v>
      </c>
      <c r="CG10227" s="3">
        <v>0</v>
      </c>
      <c r="CH10227" s="3">
        <v>0</v>
      </c>
      <c r="CI10227" s="3">
        <v>0</v>
      </c>
      <c r="CJ10227" s="3">
        <v>0</v>
      </c>
      <c r="CK10227" s="3">
        <v>0</v>
      </c>
      <c r="CL10227" s="3">
        <v>0</v>
      </c>
      <c r="CM10227" s="3">
        <v>0</v>
      </c>
      <c r="CN10227" s="3">
        <v>0</v>
      </c>
      <c r="CO10227" s="3">
        <v>0</v>
      </c>
      <c r="CP10227" s="3">
        <v>0</v>
      </c>
      <c r="CQ10227" s="3">
        <v>0</v>
      </c>
      <c r="CR10227" s="3">
        <v>0</v>
      </c>
      <c r="CS10227" s="2">
        <v>2011</v>
      </c>
    </row>
    <row r="10228" spans="1:97" x14ac:dyDescent="0.25">
      <c r="A10228" s="2">
        <v>57854</v>
      </c>
      <c r="B10228" s="5" t="s">
        <v>55</v>
      </c>
      <c r="C10228" s="5" t="s">
        <v>1</v>
      </c>
      <c r="D10228" s="5" t="s">
        <v>219</v>
      </c>
      <c r="E10228" s="5" t="s">
        <v>218</v>
      </c>
      <c r="F10228" s="2">
        <v>11208</v>
      </c>
      <c r="G10228" s="5" t="s">
        <v>41</v>
      </c>
      <c r="H10228" s="5" t="s">
        <v>25</v>
      </c>
      <c r="I10228" s="5" t="s">
        <v>110</v>
      </c>
      <c r="J10228" s="5" t="s">
        <v>1</v>
      </c>
      <c r="K10228" s="2">
        <v>22</v>
      </c>
      <c r="L10228" s="2">
        <v>1</v>
      </c>
      <c r="M10228" s="5" t="s">
        <v>56</v>
      </c>
      <c r="N10228" s="5" t="s">
        <v>217</v>
      </c>
      <c r="O10228" s="5" t="s">
        <v>59</v>
      </c>
      <c r="P10228" s="5" t="s">
        <v>216</v>
      </c>
      <c r="Q10228" s="5" t="s">
        <v>1</v>
      </c>
      <c r="R10228" s="5" t="s">
        <v>1</v>
      </c>
      <c r="S10228" s="5" t="s">
        <v>1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0</v>
      </c>
      <c r="BE10228" s="3">
        <v>0</v>
      </c>
      <c r="BF10228" s="3">
        <v>0</v>
      </c>
      <c r="BG10228" s="3">
        <v>0</v>
      </c>
      <c r="BH10228" s="3">
        <v>0</v>
      </c>
      <c r="BI10228" s="3">
        <v>0</v>
      </c>
      <c r="BJ10228" s="3">
        <v>0</v>
      </c>
      <c r="BK10228" s="3">
        <v>0</v>
      </c>
      <c r="BL10228" s="3">
        <v>0</v>
      </c>
      <c r="BM10228" s="3">
        <v>0</v>
      </c>
      <c r="BN10228" s="3">
        <v>0</v>
      </c>
      <c r="BO10228" s="3">
        <v>0</v>
      </c>
      <c r="BP10228" s="3">
        <v>0</v>
      </c>
      <c r="BQ10228" s="3">
        <v>0</v>
      </c>
      <c r="BR10228" s="3">
        <v>0</v>
      </c>
      <c r="BS10228" s="3">
        <v>0</v>
      </c>
      <c r="BT10228" s="3">
        <v>0</v>
      </c>
      <c r="BU10228" s="3">
        <v>0</v>
      </c>
      <c r="BV10228" s="3">
        <v>0</v>
      </c>
      <c r="BW10228" s="3">
        <v>0</v>
      </c>
      <c r="BX10228" s="3">
        <v>0</v>
      </c>
      <c r="BY10228" s="3">
        <v>0</v>
      </c>
      <c r="BZ10228" s="3">
        <v>0</v>
      </c>
      <c r="CA10228" s="3">
        <v>0</v>
      </c>
      <c r="CB10228" s="3">
        <v>421.47899999999998</v>
      </c>
      <c r="CC10228" s="3">
        <v>530.33000000000004</v>
      </c>
      <c r="CD10228" s="3">
        <v>605.14300000000003</v>
      </c>
      <c r="CE10228" s="3">
        <v>522.19299999999998</v>
      </c>
      <c r="CF10228" s="3">
        <v>811.05600000000004</v>
      </c>
      <c r="CG10228" s="3">
        <v>932.20399999999995</v>
      </c>
      <c r="CH10228" s="3">
        <v>1096.922</v>
      </c>
      <c r="CI10228" s="3">
        <v>887.505</v>
      </c>
      <c r="CJ10228" s="3">
        <v>536.20699999999999</v>
      </c>
      <c r="CK10228" s="3">
        <v>382.97699999999998</v>
      </c>
      <c r="CL10228" s="3">
        <v>270.97399999999999</v>
      </c>
      <c r="CM10228" s="3">
        <v>105.01</v>
      </c>
      <c r="CN10228" s="3">
        <v>0</v>
      </c>
      <c r="CO10228" s="3">
        <v>0</v>
      </c>
      <c r="CP10228" s="3">
        <v>0</v>
      </c>
      <c r="CQ10228" s="3">
        <v>0</v>
      </c>
      <c r="CR10228" s="3">
        <v>7102</v>
      </c>
      <c r="CS10228" s="2">
        <v>2011</v>
      </c>
    </row>
    <row r="10229" spans="1:97" x14ac:dyDescent="0.25">
      <c r="A10229" s="2">
        <v>57855</v>
      </c>
      <c r="B10229" s="5" t="s">
        <v>55</v>
      </c>
      <c r="C10229" s="5" t="s">
        <v>1</v>
      </c>
      <c r="D10229" s="5" t="s">
        <v>215</v>
      </c>
      <c r="E10229" s="5" t="s">
        <v>214</v>
      </c>
      <c r="F10229" s="2">
        <v>9442</v>
      </c>
      <c r="G10229" s="5" t="s">
        <v>34</v>
      </c>
      <c r="H10229" s="5" t="s">
        <v>19</v>
      </c>
      <c r="I10229" s="5" t="s">
        <v>152</v>
      </c>
      <c r="J10229" s="5" t="s">
        <v>1</v>
      </c>
      <c r="K10229" s="2">
        <v>22</v>
      </c>
      <c r="L10229" s="2">
        <v>1</v>
      </c>
      <c r="M10229" s="5" t="s">
        <v>56</v>
      </c>
      <c r="N10229" s="5" t="s">
        <v>52</v>
      </c>
      <c r="O10229" s="5" t="s">
        <v>51</v>
      </c>
      <c r="P10229" s="5" t="s">
        <v>51</v>
      </c>
      <c r="Q10229" s="5" t="s">
        <v>1</v>
      </c>
      <c r="R10229" s="5" t="s">
        <v>1</v>
      </c>
      <c r="S10229" s="5" t="s">
        <v>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1828</v>
      </c>
      <c r="BI10229" s="3">
        <v>1651</v>
      </c>
      <c r="BJ10229" s="3">
        <v>1823</v>
      </c>
      <c r="BK10229" s="3">
        <v>1816</v>
      </c>
      <c r="BL10229" s="3">
        <v>1879</v>
      </c>
      <c r="BM10229" s="3">
        <v>3880</v>
      </c>
      <c r="BN10229" s="3">
        <v>4324</v>
      </c>
      <c r="BO10229" s="3">
        <v>3561</v>
      </c>
      <c r="BP10229" s="3">
        <v>0</v>
      </c>
      <c r="BQ10229" s="3">
        <v>0</v>
      </c>
      <c r="BR10229" s="3">
        <v>0</v>
      </c>
      <c r="BS10229" s="3">
        <v>0</v>
      </c>
      <c r="BT10229" s="3">
        <v>1828</v>
      </c>
      <c r="BU10229" s="3">
        <v>1651</v>
      </c>
      <c r="BV10229" s="3">
        <v>1823</v>
      </c>
      <c r="BW10229" s="3">
        <v>1816</v>
      </c>
      <c r="BX10229" s="3">
        <v>1879</v>
      </c>
      <c r="BY10229" s="3">
        <v>3880</v>
      </c>
      <c r="BZ10229" s="3">
        <v>4324</v>
      </c>
      <c r="CA10229" s="3">
        <v>3561</v>
      </c>
      <c r="CB10229" s="3">
        <v>0</v>
      </c>
      <c r="CC10229" s="3">
        <v>0</v>
      </c>
      <c r="CD10229" s="3">
        <v>0</v>
      </c>
      <c r="CE10229" s="3">
        <v>0</v>
      </c>
      <c r="CF10229" s="3">
        <v>188.15899999999999</v>
      </c>
      <c r="CG10229" s="3">
        <v>169.87799999999999</v>
      </c>
      <c r="CH10229" s="3">
        <v>187.62899999999999</v>
      </c>
      <c r="CI10229" s="3">
        <v>186.94200000000001</v>
      </c>
      <c r="CJ10229" s="3">
        <v>193.42699999999999</v>
      </c>
      <c r="CK10229" s="3">
        <v>399.38400000000001</v>
      </c>
      <c r="CL10229" s="3">
        <v>445.06400000000002</v>
      </c>
      <c r="CM10229" s="3">
        <v>366.517</v>
      </c>
      <c r="CN10229" s="3">
        <v>0</v>
      </c>
      <c r="CO10229" s="3">
        <v>0</v>
      </c>
      <c r="CP10229" s="3">
        <v>20762</v>
      </c>
      <c r="CQ10229" s="3">
        <v>20762</v>
      </c>
      <c r="CR10229" s="3">
        <v>2137</v>
      </c>
      <c r="CS10229" s="2">
        <v>2011</v>
      </c>
    </row>
    <row r="10230" spans="1:97" x14ac:dyDescent="0.25">
      <c r="A10230" s="2">
        <v>57856</v>
      </c>
      <c r="B10230" s="5" t="s">
        <v>55</v>
      </c>
      <c r="C10230" s="5" t="s">
        <v>1</v>
      </c>
      <c r="D10230" s="5" t="s">
        <v>213</v>
      </c>
      <c r="E10230" s="5" t="s">
        <v>212</v>
      </c>
      <c r="F10230" s="2">
        <v>56918</v>
      </c>
      <c r="G10230" s="5" t="s">
        <v>41</v>
      </c>
      <c r="H10230" s="5" t="s">
        <v>25</v>
      </c>
      <c r="I10230" s="5" t="s">
        <v>110</v>
      </c>
      <c r="J10230" s="5" t="s">
        <v>1</v>
      </c>
      <c r="K10230" s="2">
        <v>611</v>
      </c>
      <c r="L10230" s="2">
        <v>4</v>
      </c>
      <c r="M10230" s="5" t="s">
        <v>74</v>
      </c>
      <c r="N10230" s="5" t="s">
        <v>86</v>
      </c>
      <c r="O10230" s="5" t="s">
        <v>85</v>
      </c>
      <c r="P10230" s="5" t="s">
        <v>85</v>
      </c>
      <c r="Q10230" s="5" t="s">
        <v>1</v>
      </c>
      <c r="R10230" s="5" t="s">
        <v>1</v>
      </c>
      <c r="S10230" s="5" t="s">
        <v>1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4">
        <v>0</v>
      </c>
      <c r="AS10230" s="4">
        <v>0</v>
      </c>
      <c r="AT10230" s="4">
        <v>0</v>
      </c>
      <c r="AU10230" s="4">
        <v>0</v>
      </c>
      <c r="AV10230" s="4">
        <v>0</v>
      </c>
      <c r="AW10230" s="4">
        <v>0</v>
      </c>
      <c r="AX10230" s="4">
        <v>0</v>
      </c>
      <c r="AY10230" s="4">
        <v>0</v>
      </c>
      <c r="AZ10230" s="4">
        <v>0</v>
      </c>
      <c r="BA10230" s="4">
        <v>0</v>
      </c>
      <c r="BB10230" s="4">
        <v>0</v>
      </c>
      <c r="BC10230" s="4">
        <v>0</v>
      </c>
      <c r="BD10230" s="3">
        <v>10</v>
      </c>
      <c r="BE10230" s="3">
        <v>740</v>
      </c>
      <c r="BF10230" s="3">
        <v>1058</v>
      </c>
      <c r="BG10230" s="3">
        <v>1756</v>
      </c>
      <c r="BH10230" s="3">
        <v>2156</v>
      </c>
      <c r="BI10230" s="3">
        <v>2770</v>
      </c>
      <c r="BJ10230" s="3">
        <v>2383</v>
      </c>
      <c r="BK10230" s="3">
        <v>2455</v>
      </c>
      <c r="BL10230" s="3">
        <v>1694</v>
      </c>
      <c r="BM10230" s="3">
        <v>1354</v>
      </c>
      <c r="BN10230" s="3">
        <v>481</v>
      </c>
      <c r="BO10230" s="3">
        <v>456</v>
      </c>
      <c r="BP10230" s="3">
        <v>10</v>
      </c>
      <c r="BQ10230" s="3">
        <v>740</v>
      </c>
      <c r="BR10230" s="3">
        <v>1058</v>
      </c>
      <c r="BS10230" s="3">
        <v>1756</v>
      </c>
      <c r="BT10230" s="3">
        <v>2156</v>
      </c>
      <c r="BU10230" s="3">
        <v>2770</v>
      </c>
      <c r="BV10230" s="3">
        <v>2383</v>
      </c>
      <c r="BW10230" s="3">
        <v>2455</v>
      </c>
      <c r="BX10230" s="3">
        <v>1694</v>
      </c>
      <c r="BY10230" s="3">
        <v>1354</v>
      </c>
      <c r="BZ10230" s="3">
        <v>481</v>
      </c>
      <c r="CA10230" s="3">
        <v>456</v>
      </c>
      <c r="CB10230" s="3">
        <v>1.006</v>
      </c>
      <c r="CC10230" s="3">
        <v>76.150999999999996</v>
      </c>
      <c r="CD10230" s="3">
        <v>108.94199999999999</v>
      </c>
      <c r="CE10230" s="3">
        <v>180.78200000000001</v>
      </c>
      <c r="CF10230" s="3">
        <v>221.88300000000001</v>
      </c>
      <c r="CG10230" s="3">
        <v>285.13</v>
      </c>
      <c r="CH10230" s="3">
        <v>245.24600000000001</v>
      </c>
      <c r="CI10230" s="3">
        <v>252.65700000000001</v>
      </c>
      <c r="CJ10230" s="3">
        <v>174.38</v>
      </c>
      <c r="CK10230" s="3">
        <v>139.38499999999999</v>
      </c>
      <c r="CL10230" s="3">
        <v>49.496000000000002</v>
      </c>
      <c r="CM10230" s="3">
        <v>46.942</v>
      </c>
      <c r="CN10230" s="3">
        <v>0</v>
      </c>
      <c r="CO10230" s="3">
        <v>0</v>
      </c>
      <c r="CP10230" s="3">
        <v>17313</v>
      </c>
      <c r="CQ10230" s="3">
        <v>17313</v>
      </c>
      <c r="CR10230" s="3">
        <v>1782</v>
      </c>
      <c r="CS10230" s="2">
        <v>2011</v>
      </c>
    </row>
    <row r="10231" spans="1:97" x14ac:dyDescent="0.25">
      <c r="A10231" s="2">
        <v>57858</v>
      </c>
      <c r="B10231" s="5" t="s">
        <v>55</v>
      </c>
      <c r="C10231" s="5" t="s">
        <v>1</v>
      </c>
      <c r="D10231" s="5" t="s">
        <v>211</v>
      </c>
      <c r="E10231" s="5" t="s">
        <v>211</v>
      </c>
      <c r="F10231" s="2">
        <v>57191</v>
      </c>
      <c r="G10231" s="5" t="s">
        <v>38</v>
      </c>
      <c r="H10231" s="5" t="s">
        <v>37</v>
      </c>
      <c r="I10231" s="5" t="s">
        <v>126</v>
      </c>
      <c r="J10231" s="5" t="s">
        <v>1</v>
      </c>
      <c r="K10231" s="2">
        <v>22</v>
      </c>
      <c r="L10231" s="2">
        <v>2</v>
      </c>
      <c r="M10231" s="5" t="s">
        <v>53</v>
      </c>
      <c r="N10231" s="5" t="s">
        <v>52</v>
      </c>
      <c r="O10231" s="5" t="s">
        <v>51</v>
      </c>
      <c r="P10231" s="5" t="s">
        <v>51</v>
      </c>
      <c r="Q10231" s="5" t="s">
        <v>1</v>
      </c>
      <c r="R10231" s="5" t="s">
        <v>1</v>
      </c>
      <c r="S10231" s="5" t="s">
        <v>1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4">
        <v>0</v>
      </c>
      <c r="AS10231" s="4">
        <v>0</v>
      </c>
      <c r="AT10231" s="4">
        <v>0</v>
      </c>
      <c r="AU10231" s="4">
        <v>0</v>
      </c>
      <c r="AV10231" s="4">
        <v>0</v>
      </c>
      <c r="AW10231" s="4">
        <v>0</v>
      </c>
      <c r="AX10231" s="4">
        <v>0</v>
      </c>
      <c r="AY10231" s="4">
        <v>0</v>
      </c>
      <c r="AZ10231" s="4">
        <v>0</v>
      </c>
      <c r="BA10231" s="4">
        <v>0</v>
      </c>
      <c r="BB10231" s="4">
        <v>0</v>
      </c>
      <c r="BC10231" s="4">
        <v>0</v>
      </c>
      <c r="BD10231" s="3">
        <v>0</v>
      </c>
      <c r="BE10231" s="3">
        <v>0</v>
      </c>
      <c r="BF10231" s="3">
        <v>0</v>
      </c>
      <c r="BG10231" s="3">
        <v>0</v>
      </c>
      <c r="BH10231" s="3">
        <v>0</v>
      </c>
      <c r="BI10231" s="3">
        <v>0</v>
      </c>
      <c r="BJ10231" s="3">
        <v>0</v>
      </c>
      <c r="BK10231" s="3">
        <v>0</v>
      </c>
      <c r="BL10231" s="3">
        <v>0</v>
      </c>
      <c r="BM10231" s="3">
        <v>0</v>
      </c>
      <c r="BN10231" s="3">
        <v>136827</v>
      </c>
      <c r="BO10231" s="3">
        <v>114876</v>
      </c>
      <c r="BP10231" s="3">
        <v>0</v>
      </c>
      <c r="BQ10231" s="3">
        <v>0</v>
      </c>
      <c r="BR10231" s="3">
        <v>0</v>
      </c>
      <c r="BS10231" s="3">
        <v>0</v>
      </c>
      <c r="BT10231" s="3">
        <v>0</v>
      </c>
      <c r="BU10231" s="3">
        <v>0</v>
      </c>
      <c r="BV10231" s="3">
        <v>0</v>
      </c>
      <c r="BW10231" s="3">
        <v>0</v>
      </c>
      <c r="BX10231" s="3">
        <v>0</v>
      </c>
      <c r="BY10231" s="3">
        <v>0</v>
      </c>
      <c r="BZ10231" s="3">
        <v>136827</v>
      </c>
      <c r="CA10231" s="3">
        <v>114876</v>
      </c>
      <c r="CB10231" s="3">
        <v>0</v>
      </c>
      <c r="CC10231" s="3">
        <v>0</v>
      </c>
      <c r="CD10231" s="3">
        <v>0</v>
      </c>
      <c r="CE10231" s="3">
        <v>0</v>
      </c>
      <c r="CF10231" s="3">
        <v>0</v>
      </c>
      <c r="CG10231" s="3">
        <v>0</v>
      </c>
      <c r="CH10231" s="3">
        <v>0</v>
      </c>
      <c r="CI10231" s="3">
        <v>0</v>
      </c>
      <c r="CJ10231" s="3">
        <v>0</v>
      </c>
      <c r="CK10231" s="3">
        <v>0</v>
      </c>
      <c r="CL10231" s="3">
        <v>14082.665999999999</v>
      </c>
      <c r="CM10231" s="3">
        <v>11823.334000000001</v>
      </c>
      <c r="CN10231" s="3">
        <v>0</v>
      </c>
      <c r="CO10231" s="3">
        <v>0</v>
      </c>
      <c r="CP10231" s="3">
        <v>251703</v>
      </c>
      <c r="CQ10231" s="3">
        <v>251703</v>
      </c>
      <c r="CR10231" s="3">
        <v>25906</v>
      </c>
      <c r="CS10231" s="2">
        <v>2011</v>
      </c>
    </row>
    <row r="10232" spans="1:97" x14ac:dyDescent="0.25">
      <c r="A10232" s="2">
        <v>57861</v>
      </c>
      <c r="B10232" s="5" t="s">
        <v>55</v>
      </c>
      <c r="C10232" s="5" t="s">
        <v>1</v>
      </c>
      <c r="D10232" s="5" t="s">
        <v>210</v>
      </c>
      <c r="E10232" s="5" t="s">
        <v>209</v>
      </c>
      <c r="F10232" s="2">
        <v>57189</v>
      </c>
      <c r="G10232" s="5" t="s">
        <v>208</v>
      </c>
      <c r="H10232" s="5" t="s">
        <v>82</v>
      </c>
      <c r="I10232" s="5" t="s">
        <v>110</v>
      </c>
      <c r="J10232" s="5" t="s">
        <v>1</v>
      </c>
      <c r="K10232" s="2">
        <v>22</v>
      </c>
      <c r="L10232" s="2">
        <v>2</v>
      </c>
      <c r="M10232" s="5" t="s">
        <v>53</v>
      </c>
      <c r="N10232" s="5" t="s">
        <v>12</v>
      </c>
      <c r="O10232" s="5" t="s">
        <v>67</v>
      </c>
      <c r="P10232" s="5" t="s">
        <v>66</v>
      </c>
      <c r="Q10232" s="5" t="s">
        <v>1</v>
      </c>
      <c r="R10232" s="5" t="s">
        <v>1</v>
      </c>
      <c r="S10232" s="5" t="s">
        <v>13</v>
      </c>
      <c r="T10232" s="3">
        <v>41317</v>
      </c>
      <c r="U10232" s="3">
        <v>38791</v>
      </c>
      <c r="V10232" s="3">
        <v>42841</v>
      </c>
      <c r="W10232" s="3">
        <v>41417</v>
      </c>
      <c r="X10232" s="3">
        <v>42787</v>
      </c>
      <c r="Y10232" s="3">
        <v>44259</v>
      </c>
      <c r="Z10232" s="3">
        <v>46127</v>
      </c>
      <c r="AA10232" s="3">
        <v>45782</v>
      </c>
      <c r="AB10232" s="3">
        <v>43146</v>
      </c>
      <c r="AC10232" s="3">
        <v>44837</v>
      </c>
      <c r="AD10232" s="3">
        <v>44987</v>
      </c>
      <c r="AE10232" s="3">
        <v>46721</v>
      </c>
      <c r="AF10232" s="3">
        <v>41317</v>
      </c>
      <c r="AG10232" s="3">
        <v>38791</v>
      </c>
      <c r="AH10232" s="3">
        <v>42841</v>
      </c>
      <c r="AI10232" s="3">
        <v>41417</v>
      </c>
      <c r="AJ10232" s="3">
        <v>42787</v>
      </c>
      <c r="AK10232" s="3">
        <v>44259</v>
      </c>
      <c r="AL10232" s="3">
        <v>46127</v>
      </c>
      <c r="AM10232" s="3">
        <v>45782</v>
      </c>
      <c r="AN10232" s="3">
        <v>43146</v>
      </c>
      <c r="AO10232" s="3">
        <v>44837</v>
      </c>
      <c r="AP10232" s="3">
        <v>44987</v>
      </c>
      <c r="AQ10232" s="3">
        <v>46721</v>
      </c>
      <c r="AR10232" s="4">
        <v>0.48</v>
      </c>
      <c r="AS10232" s="4">
        <v>0.48</v>
      </c>
      <c r="AT10232" s="4">
        <v>0.48</v>
      </c>
      <c r="AU10232" s="4">
        <v>0.48</v>
      </c>
      <c r="AV10232" s="4">
        <v>0.48</v>
      </c>
      <c r="AW10232" s="4">
        <v>0.48</v>
      </c>
      <c r="AX10232" s="4">
        <v>0.48</v>
      </c>
      <c r="AY10232" s="4">
        <v>0.48</v>
      </c>
      <c r="AZ10232" s="4">
        <v>0.48</v>
      </c>
      <c r="BA10232" s="4">
        <v>0.48</v>
      </c>
      <c r="BB10232" s="4">
        <v>0.48</v>
      </c>
      <c r="BC10232" s="4">
        <v>0.48</v>
      </c>
      <c r="BD10232" s="3">
        <v>19832</v>
      </c>
      <c r="BE10232" s="3">
        <v>18620</v>
      </c>
      <c r="BF10232" s="3">
        <v>20564</v>
      </c>
      <c r="BG10232" s="3">
        <v>19880</v>
      </c>
      <c r="BH10232" s="3">
        <v>20538</v>
      </c>
      <c r="BI10232" s="3">
        <v>21244</v>
      </c>
      <c r="BJ10232" s="3">
        <v>22141</v>
      </c>
      <c r="BK10232" s="3">
        <v>21975</v>
      </c>
      <c r="BL10232" s="3">
        <v>20710</v>
      </c>
      <c r="BM10232" s="3">
        <v>21522</v>
      </c>
      <c r="BN10232" s="3">
        <v>21594</v>
      </c>
      <c r="BO10232" s="3">
        <v>22426</v>
      </c>
      <c r="BP10232" s="3">
        <v>19832</v>
      </c>
      <c r="BQ10232" s="3">
        <v>18620</v>
      </c>
      <c r="BR10232" s="3">
        <v>20564</v>
      </c>
      <c r="BS10232" s="3">
        <v>19880</v>
      </c>
      <c r="BT10232" s="3">
        <v>20538</v>
      </c>
      <c r="BU10232" s="3">
        <v>21244</v>
      </c>
      <c r="BV10232" s="3">
        <v>22141</v>
      </c>
      <c r="BW10232" s="3">
        <v>21975</v>
      </c>
      <c r="BX10232" s="3">
        <v>20710</v>
      </c>
      <c r="BY10232" s="3">
        <v>21522</v>
      </c>
      <c r="BZ10232" s="3">
        <v>21594</v>
      </c>
      <c r="CA10232" s="3">
        <v>22426</v>
      </c>
      <c r="CB10232" s="3">
        <v>1872.021</v>
      </c>
      <c r="CC10232" s="3">
        <v>1757.576</v>
      </c>
      <c r="CD10232" s="3">
        <v>1941.077</v>
      </c>
      <c r="CE10232" s="3">
        <v>1876.5429999999999</v>
      </c>
      <c r="CF10232" s="3">
        <v>1938.6189999999999</v>
      </c>
      <c r="CG10232" s="3">
        <v>2005.3119999999999</v>
      </c>
      <c r="CH10232" s="3">
        <v>2089.9639999999999</v>
      </c>
      <c r="CI10232" s="3">
        <v>2074.3119999999999</v>
      </c>
      <c r="CJ10232" s="3">
        <v>1954.902</v>
      </c>
      <c r="CK10232" s="3">
        <v>2031.519</v>
      </c>
      <c r="CL10232" s="3">
        <v>2038.307</v>
      </c>
      <c r="CM10232" s="3">
        <v>2116.848</v>
      </c>
      <c r="CN10232" s="3">
        <v>523012</v>
      </c>
      <c r="CO10232" s="3">
        <v>523012</v>
      </c>
      <c r="CP10232" s="3">
        <v>251046</v>
      </c>
      <c r="CQ10232" s="3">
        <v>251046</v>
      </c>
      <c r="CR10232" s="3">
        <v>23697</v>
      </c>
      <c r="CS10232" s="2">
        <v>2011</v>
      </c>
    </row>
    <row r="10233" spans="1:97" x14ac:dyDescent="0.25">
      <c r="A10233" s="2">
        <v>57863</v>
      </c>
      <c r="B10233" s="5" t="s">
        <v>55</v>
      </c>
      <c r="C10233" s="5" t="s">
        <v>1</v>
      </c>
      <c r="D10233" s="5" t="s">
        <v>207</v>
      </c>
      <c r="E10233" s="5" t="s">
        <v>198</v>
      </c>
      <c r="F10233" s="2">
        <v>56997</v>
      </c>
      <c r="G10233" s="5" t="s">
        <v>31</v>
      </c>
      <c r="H10233" s="5" t="s">
        <v>30</v>
      </c>
      <c r="I10233" s="5" t="s">
        <v>130</v>
      </c>
      <c r="J10233" s="5" t="s">
        <v>1</v>
      </c>
      <c r="K10233" s="2">
        <v>22</v>
      </c>
      <c r="L10233" s="2">
        <v>1</v>
      </c>
      <c r="M10233" s="5" t="s">
        <v>56</v>
      </c>
      <c r="N10233" s="5" t="s">
        <v>86</v>
      </c>
      <c r="O10233" s="5" t="s">
        <v>85</v>
      </c>
      <c r="P10233" s="5" t="s">
        <v>85</v>
      </c>
      <c r="Q10233" s="5" t="s">
        <v>1</v>
      </c>
      <c r="R10233" s="5" t="s">
        <v>1</v>
      </c>
      <c r="S10233" s="5" t="s">
        <v>1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  <c r="BO10233" s="3">
        <v>39</v>
      </c>
      <c r="BP10233" s="3">
        <v>0</v>
      </c>
      <c r="BQ10233" s="3">
        <v>0</v>
      </c>
      <c r="BR10233" s="3">
        <v>0</v>
      </c>
      <c r="BS10233" s="3">
        <v>0</v>
      </c>
      <c r="BT10233" s="3">
        <v>0</v>
      </c>
      <c r="BU10233" s="3">
        <v>0</v>
      </c>
      <c r="BV10233" s="3">
        <v>0</v>
      </c>
      <c r="BW10233" s="3">
        <v>0</v>
      </c>
      <c r="BX10233" s="3">
        <v>0</v>
      </c>
      <c r="BY10233" s="3">
        <v>0</v>
      </c>
      <c r="BZ10233" s="3">
        <v>0</v>
      </c>
      <c r="CA10233" s="3">
        <v>39</v>
      </c>
      <c r="CB10233" s="3">
        <v>0</v>
      </c>
      <c r="CC10233" s="3">
        <v>0</v>
      </c>
      <c r="CD10233" s="3">
        <v>0</v>
      </c>
      <c r="CE10233" s="3">
        <v>0</v>
      </c>
      <c r="CF10233" s="3">
        <v>0</v>
      </c>
      <c r="CG10233" s="3">
        <v>0</v>
      </c>
      <c r="CH10233" s="3">
        <v>0</v>
      </c>
      <c r="CI10233" s="3">
        <v>0</v>
      </c>
      <c r="CJ10233" s="3">
        <v>0</v>
      </c>
      <c r="CK10233" s="3">
        <v>0</v>
      </c>
      <c r="CL10233" s="3">
        <v>0</v>
      </c>
      <c r="CM10233" s="3">
        <v>4</v>
      </c>
      <c r="CN10233" s="3">
        <v>0</v>
      </c>
      <c r="CO10233" s="3">
        <v>0</v>
      </c>
      <c r="CP10233" s="3">
        <v>39</v>
      </c>
      <c r="CQ10233" s="3">
        <v>39</v>
      </c>
      <c r="CR10233" s="3">
        <v>4</v>
      </c>
      <c r="CS10233" s="2">
        <v>2011</v>
      </c>
    </row>
    <row r="10234" spans="1:97" x14ac:dyDescent="0.25">
      <c r="A10234" s="2">
        <v>57864</v>
      </c>
      <c r="B10234" s="5" t="s">
        <v>55</v>
      </c>
      <c r="C10234" s="5" t="s">
        <v>1</v>
      </c>
      <c r="D10234" s="5" t="s">
        <v>206</v>
      </c>
      <c r="E10234" s="5" t="s">
        <v>198</v>
      </c>
      <c r="F10234" s="2">
        <v>56997</v>
      </c>
      <c r="G10234" s="5" t="s">
        <v>31</v>
      </c>
      <c r="H10234" s="5" t="s">
        <v>30</v>
      </c>
      <c r="I10234" s="5" t="s">
        <v>130</v>
      </c>
      <c r="J10234" s="5" t="s">
        <v>1</v>
      </c>
      <c r="K10234" s="2">
        <v>611</v>
      </c>
      <c r="L10234" s="2">
        <v>4</v>
      </c>
      <c r="M10234" s="5" t="s">
        <v>74</v>
      </c>
      <c r="N10234" s="5" t="s">
        <v>86</v>
      </c>
      <c r="O10234" s="5" t="s">
        <v>85</v>
      </c>
      <c r="P10234" s="5" t="s">
        <v>85</v>
      </c>
      <c r="Q10234" s="5" t="s">
        <v>1</v>
      </c>
      <c r="R10234" s="5" t="s">
        <v>1</v>
      </c>
      <c r="S10234" s="5" t="s">
        <v>1</v>
      </c>
      <c r="T10234" s="3">
        <v>0</v>
      </c>
      <c r="U10234" s="3">
        <v>0</v>
      </c>
      <c r="V10234" s="3">
        <v>0</v>
      </c>
      <c r="W10234" s="3">
        <v>0</v>
      </c>
      <c r="X10234" s="3">
        <v>0</v>
      </c>
      <c r="Y10234" s="3">
        <v>0</v>
      </c>
      <c r="Z10234" s="3">
        <v>0</v>
      </c>
      <c r="AA10234" s="3">
        <v>0</v>
      </c>
      <c r="AB10234" s="3">
        <v>0</v>
      </c>
      <c r="AC10234" s="3">
        <v>0</v>
      </c>
      <c r="AD10234" s="3">
        <v>0</v>
      </c>
      <c r="AE10234" s="3">
        <v>0</v>
      </c>
      <c r="AF10234" s="3">
        <v>0</v>
      </c>
      <c r="AG10234" s="3">
        <v>0</v>
      </c>
      <c r="AH10234" s="3">
        <v>0</v>
      </c>
      <c r="AI10234" s="3">
        <v>0</v>
      </c>
      <c r="AJ10234" s="3">
        <v>0</v>
      </c>
      <c r="AK10234" s="3">
        <v>0</v>
      </c>
      <c r="AL10234" s="3">
        <v>0</v>
      </c>
      <c r="AM10234" s="3">
        <v>0</v>
      </c>
      <c r="AN10234" s="3">
        <v>0</v>
      </c>
      <c r="AO10234" s="3">
        <v>0</v>
      </c>
      <c r="AP10234" s="3">
        <v>0</v>
      </c>
      <c r="AQ10234" s="3">
        <v>0</v>
      </c>
      <c r="AR10234" s="4">
        <v>0</v>
      </c>
      <c r="AS10234" s="4">
        <v>0</v>
      </c>
      <c r="AT10234" s="4">
        <v>0</v>
      </c>
      <c r="AU10234" s="4">
        <v>0</v>
      </c>
      <c r="AV10234" s="4">
        <v>0</v>
      </c>
      <c r="AW10234" s="4">
        <v>0</v>
      </c>
      <c r="AX10234" s="4">
        <v>0</v>
      </c>
      <c r="AY10234" s="4">
        <v>0</v>
      </c>
      <c r="AZ10234" s="4">
        <v>0</v>
      </c>
      <c r="BA10234" s="4">
        <v>0</v>
      </c>
      <c r="BB10234" s="4">
        <v>0</v>
      </c>
      <c r="BC10234" s="4">
        <v>0</v>
      </c>
      <c r="BD10234" s="3">
        <v>81</v>
      </c>
      <c r="BE10234" s="3">
        <v>202</v>
      </c>
      <c r="BF10234" s="3">
        <v>285</v>
      </c>
      <c r="BG10234" s="3">
        <v>387</v>
      </c>
      <c r="BH10234" s="3">
        <v>454</v>
      </c>
      <c r="BI10234" s="3">
        <v>529</v>
      </c>
      <c r="BJ10234" s="3">
        <v>450</v>
      </c>
      <c r="BK10234" s="3">
        <v>471</v>
      </c>
      <c r="BL10234" s="3">
        <v>351</v>
      </c>
      <c r="BM10234" s="3">
        <v>290</v>
      </c>
      <c r="BN10234" s="3">
        <v>161</v>
      </c>
      <c r="BO10234" s="3">
        <v>137</v>
      </c>
      <c r="BP10234" s="3">
        <v>81</v>
      </c>
      <c r="BQ10234" s="3">
        <v>202</v>
      </c>
      <c r="BR10234" s="3">
        <v>285</v>
      </c>
      <c r="BS10234" s="3">
        <v>387</v>
      </c>
      <c r="BT10234" s="3">
        <v>454</v>
      </c>
      <c r="BU10234" s="3">
        <v>529</v>
      </c>
      <c r="BV10234" s="3">
        <v>450</v>
      </c>
      <c r="BW10234" s="3">
        <v>471</v>
      </c>
      <c r="BX10234" s="3">
        <v>351</v>
      </c>
      <c r="BY10234" s="3">
        <v>290</v>
      </c>
      <c r="BZ10234" s="3">
        <v>161</v>
      </c>
      <c r="CA10234" s="3">
        <v>137</v>
      </c>
      <c r="CB10234" s="3">
        <v>8.3849999999999998</v>
      </c>
      <c r="CC10234" s="3">
        <v>20.765000000000001</v>
      </c>
      <c r="CD10234" s="3">
        <v>29.329000000000001</v>
      </c>
      <c r="CE10234" s="3">
        <v>39.862000000000002</v>
      </c>
      <c r="CF10234" s="3">
        <v>46.732999999999997</v>
      </c>
      <c r="CG10234" s="3">
        <v>54.45</v>
      </c>
      <c r="CH10234" s="3">
        <v>46.33</v>
      </c>
      <c r="CI10234" s="3">
        <v>48.521999999999998</v>
      </c>
      <c r="CJ10234" s="3">
        <v>36.094999999999999</v>
      </c>
      <c r="CK10234" s="3">
        <v>29.797000000000001</v>
      </c>
      <c r="CL10234" s="3">
        <v>16.600000000000001</v>
      </c>
      <c r="CM10234" s="3">
        <v>14.132</v>
      </c>
      <c r="CN10234" s="3">
        <v>0</v>
      </c>
      <c r="CO10234" s="3">
        <v>0</v>
      </c>
      <c r="CP10234" s="3">
        <v>3798</v>
      </c>
      <c r="CQ10234" s="3">
        <v>3798</v>
      </c>
      <c r="CR10234" s="3">
        <v>391</v>
      </c>
      <c r="CS10234" s="2">
        <v>2011</v>
      </c>
    </row>
    <row r="10235" spans="1:97" x14ac:dyDescent="0.25">
      <c r="A10235" s="2">
        <v>57865</v>
      </c>
      <c r="B10235" s="5" t="s">
        <v>55</v>
      </c>
      <c r="C10235" s="5" t="s">
        <v>1</v>
      </c>
      <c r="D10235" s="5" t="s">
        <v>205</v>
      </c>
      <c r="E10235" s="5" t="s">
        <v>203</v>
      </c>
      <c r="F10235" s="2">
        <v>7349</v>
      </c>
      <c r="G10235" s="5" t="s">
        <v>6</v>
      </c>
      <c r="H10235" s="5" t="s">
        <v>5</v>
      </c>
      <c r="I10235" s="5" t="s">
        <v>126</v>
      </c>
      <c r="J10235" s="5" t="s">
        <v>1</v>
      </c>
      <c r="K10235" s="2">
        <v>22</v>
      </c>
      <c r="L10235" s="2">
        <v>1</v>
      </c>
      <c r="M10235" s="5" t="s">
        <v>56</v>
      </c>
      <c r="N10235" s="5" t="s">
        <v>12</v>
      </c>
      <c r="O10235" s="5" t="s">
        <v>21</v>
      </c>
      <c r="P10235" s="5" t="s">
        <v>21</v>
      </c>
      <c r="Q10235" s="5" t="s">
        <v>1</v>
      </c>
      <c r="R10235" s="5" t="s">
        <v>1</v>
      </c>
      <c r="S10235" s="5" t="s">
        <v>13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185018</v>
      </c>
      <c r="Z10235" s="3">
        <v>224385</v>
      </c>
      <c r="AA10235" s="3">
        <v>241505</v>
      </c>
      <c r="AB10235" s="3">
        <v>169932</v>
      </c>
      <c r="AC10235" s="3">
        <v>129688</v>
      </c>
      <c r="AD10235" s="3">
        <v>119658</v>
      </c>
      <c r="AE10235" s="3">
        <v>143737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185018</v>
      </c>
      <c r="AL10235" s="3">
        <v>224385</v>
      </c>
      <c r="AM10235" s="3">
        <v>241505</v>
      </c>
      <c r="AN10235" s="3">
        <v>169932</v>
      </c>
      <c r="AO10235" s="3">
        <v>129688</v>
      </c>
      <c r="AP10235" s="3">
        <v>119658</v>
      </c>
      <c r="AQ10235" s="3">
        <v>143737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1.056</v>
      </c>
      <c r="AX10235" s="4">
        <v>1.056</v>
      </c>
      <c r="AY10235" s="4">
        <v>1.056</v>
      </c>
      <c r="AZ10235" s="4">
        <v>1.056</v>
      </c>
      <c r="BA10235" s="4">
        <v>1.056</v>
      </c>
      <c r="BB10235" s="4">
        <v>1.056</v>
      </c>
      <c r="BC10235" s="4">
        <v>1.056</v>
      </c>
      <c r="BD10235" s="3">
        <v>0</v>
      </c>
      <c r="BE10235" s="3">
        <v>0</v>
      </c>
      <c r="BF10235" s="3">
        <v>0</v>
      </c>
      <c r="BG10235" s="3">
        <v>0</v>
      </c>
      <c r="BH10235" s="3">
        <v>0</v>
      </c>
      <c r="BI10235" s="3">
        <v>195379</v>
      </c>
      <c r="BJ10235" s="3">
        <v>236951</v>
      </c>
      <c r="BK10235" s="3">
        <v>255029</v>
      </c>
      <c r="BL10235" s="3">
        <v>179448</v>
      </c>
      <c r="BM10235" s="3">
        <v>136951</v>
      </c>
      <c r="BN10235" s="3">
        <v>126359</v>
      </c>
      <c r="BO10235" s="3">
        <v>151786</v>
      </c>
      <c r="BP10235" s="3">
        <v>0</v>
      </c>
      <c r="BQ10235" s="3">
        <v>0</v>
      </c>
      <c r="BR10235" s="3">
        <v>0</v>
      </c>
      <c r="BS10235" s="3">
        <v>0</v>
      </c>
      <c r="BT10235" s="3">
        <v>0</v>
      </c>
      <c r="BU10235" s="3">
        <v>195379</v>
      </c>
      <c r="BV10235" s="3">
        <v>236951</v>
      </c>
      <c r="BW10235" s="3">
        <v>255029</v>
      </c>
      <c r="BX10235" s="3">
        <v>179448</v>
      </c>
      <c r="BY10235" s="3">
        <v>136951</v>
      </c>
      <c r="BZ10235" s="3">
        <v>126359</v>
      </c>
      <c r="CA10235" s="3">
        <v>151786</v>
      </c>
      <c r="CB10235" s="3">
        <v>0</v>
      </c>
      <c r="CC10235" s="3">
        <v>0</v>
      </c>
      <c r="CD10235" s="3">
        <v>0</v>
      </c>
      <c r="CE10235" s="3">
        <v>0</v>
      </c>
      <c r="CF10235" s="3">
        <v>0</v>
      </c>
      <c r="CG10235" s="3">
        <v>20812.289000000001</v>
      </c>
      <c r="CH10235" s="3">
        <v>25240.5</v>
      </c>
      <c r="CI10235" s="3">
        <v>27166.255000000001</v>
      </c>
      <c r="CJ10235" s="3">
        <v>19115.149000000001</v>
      </c>
      <c r="CK10235" s="3">
        <v>14588.29</v>
      </c>
      <c r="CL10235" s="3">
        <v>13459.972</v>
      </c>
      <c r="CM10235" s="3">
        <v>16168.545</v>
      </c>
      <c r="CN10235" s="3">
        <v>1213923</v>
      </c>
      <c r="CO10235" s="3">
        <v>1213923</v>
      </c>
      <c r="CP10235" s="3">
        <v>1281903</v>
      </c>
      <c r="CQ10235" s="3">
        <v>1281903</v>
      </c>
      <c r="CR10235" s="3">
        <v>136551</v>
      </c>
      <c r="CS10235" s="2">
        <v>2011</v>
      </c>
    </row>
    <row r="10236" spans="1:97" x14ac:dyDescent="0.25">
      <c r="A10236" s="2">
        <v>57866</v>
      </c>
      <c r="B10236" s="5" t="s">
        <v>55</v>
      </c>
      <c r="C10236" s="5" t="s">
        <v>1</v>
      </c>
      <c r="D10236" s="5" t="s">
        <v>204</v>
      </c>
      <c r="E10236" s="5" t="s">
        <v>203</v>
      </c>
      <c r="F10236" s="2">
        <v>7349</v>
      </c>
      <c r="G10236" s="5" t="s">
        <v>6</v>
      </c>
      <c r="H10236" s="5" t="s">
        <v>5</v>
      </c>
      <c r="I10236" s="5" t="s">
        <v>126</v>
      </c>
      <c r="J10236" s="5" t="s">
        <v>1</v>
      </c>
      <c r="K10236" s="2">
        <v>22</v>
      </c>
      <c r="L10236" s="2">
        <v>1</v>
      </c>
      <c r="M10236" s="5" t="s">
        <v>56</v>
      </c>
      <c r="N10236" s="5" t="s">
        <v>52</v>
      </c>
      <c r="O10236" s="5" t="s">
        <v>51</v>
      </c>
      <c r="P10236" s="5" t="s">
        <v>51</v>
      </c>
      <c r="Q10236" s="5" t="s">
        <v>1</v>
      </c>
      <c r="R10236" s="5" t="s">
        <v>1</v>
      </c>
      <c r="S10236" s="5" t="s">
        <v>1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225458</v>
      </c>
      <c r="BM10236" s="3">
        <v>353724</v>
      </c>
      <c r="BN10236" s="3">
        <v>375256</v>
      </c>
      <c r="BO10236" s="3">
        <v>325742</v>
      </c>
      <c r="BP10236" s="3">
        <v>0</v>
      </c>
      <c r="BQ10236" s="3">
        <v>0</v>
      </c>
      <c r="BR10236" s="3">
        <v>0</v>
      </c>
      <c r="BS10236" s="3">
        <v>0</v>
      </c>
      <c r="BT10236" s="3">
        <v>0</v>
      </c>
      <c r="BU10236" s="3">
        <v>0</v>
      </c>
      <c r="BV10236" s="3">
        <v>0</v>
      </c>
      <c r="BW10236" s="3">
        <v>0</v>
      </c>
      <c r="BX10236" s="3">
        <v>225458</v>
      </c>
      <c r="BY10236" s="3">
        <v>353724</v>
      </c>
      <c r="BZ10236" s="3">
        <v>375256</v>
      </c>
      <c r="CA10236" s="3">
        <v>325742</v>
      </c>
      <c r="CB10236" s="3">
        <v>0</v>
      </c>
      <c r="CC10236" s="3">
        <v>0</v>
      </c>
      <c r="CD10236" s="3">
        <v>0</v>
      </c>
      <c r="CE10236" s="3">
        <v>0</v>
      </c>
      <c r="CF10236" s="3">
        <v>0</v>
      </c>
      <c r="CG10236" s="3">
        <v>0</v>
      </c>
      <c r="CH10236" s="3">
        <v>0</v>
      </c>
      <c r="CI10236" s="3">
        <v>0</v>
      </c>
      <c r="CJ10236" s="3">
        <v>23204.841</v>
      </c>
      <c r="CK10236" s="3">
        <v>36406.370000000003</v>
      </c>
      <c r="CL10236" s="3">
        <v>38622.444000000003</v>
      </c>
      <c r="CM10236" s="3">
        <v>33526.345000000001</v>
      </c>
      <c r="CN10236" s="3">
        <v>0</v>
      </c>
      <c r="CO10236" s="3">
        <v>0</v>
      </c>
      <c r="CP10236" s="3">
        <v>1280180</v>
      </c>
      <c r="CQ10236" s="3">
        <v>1280180</v>
      </c>
      <c r="CR10236" s="3">
        <v>131760</v>
      </c>
      <c r="CS10236" s="2">
        <v>2011</v>
      </c>
    </row>
    <row r="10237" spans="1:97" x14ac:dyDescent="0.25">
      <c r="A10237" s="2">
        <v>57867</v>
      </c>
      <c r="B10237" s="5" t="s">
        <v>55</v>
      </c>
      <c r="C10237" s="5" t="s">
        <v>1</v>
      </c>
      <c r="D10237" s="5" t="s">
        <v>202</v>
      </c>
      <c r="E10237" s="5" t="s">
        <v>201</v>
      </c>
      <c r="F10237" s="2">
        <v>57204</v>
      </c>
      <c r="G10237" s="5" t="s">
        <v>77</v>
      </c>
      <c r="H10237" s="5" t="s">
        <v>30</v>
      </c>
      <c r="I10237" s="5" t="s">
        <v>152</v>
      </c>
      <c r="J10237" s="5" t="s">
        <v>1</v>
      </c>
      <c r="K10237" s="2">
        <v>22</v>
      </c>
      <c r="L10237" s="2">
        <v>2</v>
      </c>
      <c r="M10237" s="5" t="s">
        <v>53</v>
      </c>
      <c r="N10237" s="5" t="s">
        <v>52</v>
      </c>
      <c r="O10237" s="5" t="s">
        <v>51</v>
      </c>
      <c r="P10237" s="5" t="s">
        <v>51</v>
      </c>
      <c r="Q10237" s="5" t="s">
        <v>1</v>
      </c>
      <c r="R10237" s="5" t="s">
        <v>1</v>
      </c>
      <c r="S10237" s="5" t="s">
        <v>1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0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  <c r="BO10237" s="3">
        <v>183001</v>
      </c>
      <c r="BP10237" s="3">
        <v>0</v>
      </c>
      <c r="BQ10237" s="3">
        <v>0</v>
      </c>
      <c r="BR10237" s="3">
        <v>0</v>
      </c>
      <c r="BS10237" s="3">
        <v>0</v>
      </c>
      <c r="BT10237" s="3">
        <v>0</v>
      </c>
      <c r="BU10237" s="3">
        <v>0</v>
      </c>
      <c r="BV10237" s="3">
        <v>0</v>
      </c>
      <c r="BW10237" s="3">
        <v>0</v>
      </c>
      <c r="BX10237" s="3">
        <v>0</v>
      </c>
      <c r="BY10237" s="3">
        <v>0</v>
      </c>
      <c r="BZ10237" s="3">
        <v>0</v>
      </c>
      <c r="CA10237" s="3">
        <v>183001</v>
      </c>
      <c r="CB10237" s="3">
        <v>0</v>
      </c>
      <c r="CC10237" s="3">
        <v>0</v>
      </c>
      <c r="CD10237" s="3">
        <v>0</v>
      </c>
      <c r="CE10237" s="3">
        <v>0</v>
      </c>
      <c r="CF10237" s="3">
        <v>0</v>
      </c>
      <c r="CG10237" s="3">
        <v>0</v>
      </c>
      <c r="CH10237" s="3">
        <v>0</v>
      </c>
      <c r="CI10237" s="3">
        <v>0</v>
      </c>
      <c r="CJ10237" s="3">
        <v>0</v>
      </c>
      <c r="CK10237" s="3">
        <v>0</v>
      </c>
      <c r="CL10237" s="3">
        <v>0</v>
      </c>
      <c r="CM10237" s="3">
        <v>18835</v>
      </c>
      <c r="CN10237" s="3">
        <v>0</v>
      </c>
      <c r="CO10237" s="3">
        <v>0</v>
      </c>
      <c r="CP10237" s="3">
        <v>183001</v>
      </c>
      <c r="CQ10237" s="3">
        <v>183001</v>
      </c>
      <c r="CR10237" s="3">
        <v>18835</v>
      </c>
      <c r="CS10237" s="2">
        <v>2011</v>
      </c>
    </row>
    <row r="10238" spans="1:97" x14ac:dyDescent="0.25">
      <c r="A10238" s="2">
        <v>57868</v>
      </c>
      <c r="B10238" s="5" t="s">
        <v>55</v>
      </c>
      <c r="C10238" s="5" t="s">
        <v>1</v>
      </c>
      <c r="D10238" s="5" t="s">
        <v>200</v>
      </c>
      <c r="E10238" s="5" t="s">
        <v>198</v>
      </c>
      <c r="F10238" s="2">
        <v>56997</v>
      </c>
      <c r="G10238" s="5" t="s">
        <v>31</v>
      </c>
      <c r="H10238" s="5" t="s">
        <v>30</v>
      </c>
      <c r="I10238" s="5" t="s">
        <v>130</v>
      </c>
      <c r="J10238" s="5" t="s">
        <v>1</v>
      </c>
      <c r="K10238" s="2">
        <v>339</v>
      </c>
      <c r="L10238" s="2">
        <v>6</v>
      </c>
      <c r="M10238" s="5" t="s">
        <v>71</v>
      </c>
      <c r="N10238" s="5" t="s">
        <v>86</v>
      </c>
      <c r="O10238" s="5" t="s">
        <v>85</v>
      </c>
      <c r="P10238" s="5" t="s">
        <v>85</v>
      </c>
      <c r="Q10238" s="5" t="s">
        <v>1</v>
      </c>
      <c r="R10238" s="5" t="s">
        <v>1</v>
      </c>
      <c r="S10238" s="5" t="s">
        <v>1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  <c r="BO10238" s="3">
        <v>0</v>
      </c>
      <c r="BP10238" s="3">
        <v>0</v>
      </c>
      <c r="BQ10238" s="3">
        <v>0</v>
      </c>
      <c r="BR10238" s="3">
        <v>0</v>
      </c>
      <c r="BS10238" s="3">
        <v>0</v>
      </c>
      <c r="BT10238" s="3">
        <v>0</v>
      </c>
      <c r="BU10238" s="3">
        <v>0</v>
      </c>
      <c r="BV10238" s="3">
        <v>0</v>
      </c>
      <c r="BW10238" s="3">
        <v>0</v>
      </c>
      <c r="BX10238" s="3">
        <v>0</v>
      </c>
      <c r="BY10238" s="3">
        <v>0</v>
      </c>
      <c r="BZ10238" s="3">
        <v>0</v>
      </c>
      <c r="CA10238" s="3">
        <v>0</v>
      </c>
      <c r="CB10238" s="3">
        <v>0</v>
      </c>
      <c r="CC10238" s="3">
        <v>0</v>
      </c>
      <c r="CD10238" s="3">
        <v>0</v>
      </c>
      <c r="CE10238" s="3">
        <v>0</v>
      </c>
      <c r="CF10238" s="3">
        <v>0</v>
      </c>
      <c r="CG10238" s="3">
        <v>0</v>
      </c>
      <c r="CH10238" s="3">
        <v>0</v>
      </c>
      <c r="CI10238" s="3">
        <v>0</v>
      </c>
      <c r="CJ10238" s="3">
        <v>0</v>
      </c>
      <c r="CK10238" s="3">
        <v>0</v>
      </c>
      <c r="CL10238" s="3">
        <v>0</v>
      </c>
      <c r="CM10238" s="3">
        <v>0</v>
      </c>
      <c r="CN10238" s="3">
        <v>0</v>
      </c>
      <c r="CO10238" s="3">
        <v>0</v>
      </c>
      <c r="CP10238" s="3">
        <v>0</v>
      </c>
      <c r="CQ10238" s="3">
        <v>0</v>
      </c>
      <c r="CR10238" s="3">
        <v>0</v>
      </c>
      <c r="CS10238" s="2">
        <v>2011</v>
      </c>
    </row>
    <row r="10239" spans="1:97" x14ac:dyDescent="0.25">
      <c r="A10239" s="2">
        <v>57869</v>
      </c>
      <c r="B10239" s="5" t="s">
        <v>55</v>
      </c>
      <c r="C10239" s="5" t="s">
        <v>1</v>
      </c>
      <c r="D10239" s="5" t="s">
        <v>199</v>
      </c>
      <c r="E10239" s="5" t="s">
        <v>198</v>
      </c>
      <c r="F10239" s="2">
        <v>56997</v>
      </c>
      <c r="G10239" s="5" t="s">
        <v>31</v>
      </c>
      <c r="H10239" s="5" t="s">
        <v>30</v>
      </c>
      <c r="I10239" s="5" t="s">
        <v>130</v>
      </c>
      <c r="J10239" s="5" t="s">
        <v>1</v>
      </c>
      <c r="K10239" s="2">
        <v>22</v>
      </c>
      <c r="L10239" s="2">
        <v>2</v>
      </c>
      <c r="M10239" s="5" t="s">
        <v>53</v>
      </c>
      <c r="N10239" s="5" t="s">
        <v>86</v>
      </c>
      <c r="O10239" s="5" t="s">
        <v>85</v>
      </c>
      <c r="P10239" s="5" t="s">
        <v>85</v>
      </c>
      <c r="Q10239" s="5" t="s">
        <v>1</v>
      </c>
      <c r="R10239" s="5" t="s">
        <v>1</v>
      </c>
      <c r="S10239" s="5" t="s">
        <v>1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0</v>
      </c>
      <c r="BE10239" s="3">
        <v>0</v>
      </c>
      <c r="BF10239" s="3">
        <v>0</v>
      </c>
      <c r="BG10239" s="3">
        <v>0</v>
      </c>
      <c r="BH10239" s="3">
        <v>0</v>
      </c>
      <c r="BI10239" s="3">
        <v>0</v>
      </c>
      <c r="BJ10239" s="3">
        <v>0</v>
      </c>
      <c r="BK10239" s="3">
        <v>0</v>
      </c>
      <c r="BL10239" s="3">
        <v>0</v>
      </c>
      <c r="BM10239" s="3">
        <v>0</v>
      </c>
      <c r="BN10239" s="3">
        <v>0</v>
      </c>
      <c r="BO10239" s="3">
        <v>136</v>
      </c>
      <c r="BP10239" s="3">
        <v>0</v>
      </c>
      <c r="BQ10239" s="3">
        <v>0</v>
      </c>
      <c r="BR10239" s="3">
        <v>0</v>
      </c>
      <c r="BS10239" s="3">
        <v>0</v>
      </c>
      <c r="BT10239" s="3">
        <v>0</v>
      </c>
      <c r="BU10239" s="3">
        <v>0</v>
      </c>
      <c r="BV10239" s="3">
        <v>0</v>
      </c>
      <c r="BW10239" s="3">
        <v>0</v>
      </c>
      <c r="BX10239" s="3">
        <v>0</v>
      </c>
      <c r="BY10239" s="3">
        <v>0</v>
      </c>
      <c r="BZ10239" s="3">
        <v>0</v>
      </c>
      <c r="CA10239" s="3">
        <v>136</v>
      </c>
      <c r="CB10239" s="3">
        <v>0</v>
      </c>
      <c r="CC10239" s="3">
        <v>0</v>
      </c>
      <c r="CD10239" s="3">
        <v>0</v>
      </c>
      <c r="CE10239" s="3">
        <v>0</v>
      </c>
      <c r="CF10239" s="3">
        <v>0</v>
      </c>
      <c r="CG10239" s="3">
        <v>0</v>
      </c>
      <c r="CH10239" s="3">
        <v>0</v>
      </c>
      <c r="CI10239" s="3">
        <v>0</v>
      </c>
      <c r="CJ10239" s="3">
        <v>0</v>
      </c>
      <c r="CK10239" s="3">
        <v>0</v>
      </c>
      <c r="CL10239" s="3">
        <v>0</v>
      </c>
      <c r="CM10239" s="3">
        <v>14</v>
      </c>
      <c r="CN10239" s="3">
        <v>0</v>
      </c>
      <c r="CO10239" s="3">
        <v>0</v>
      </c>
      <c r="CP10239" s="3">
        <v>136</v>
      </c>
      <c r="CQ10239" s="3">
        <v>136</v>
      </c>
      <c r="CR10239" s="3">
        <v>14</v>
      </c>
      <c r="CS10239" s="2">
        <v>2011</v>
      </c>
    </row>
    <row r="10240" spans="1:97" x14ac:dyDescent="0.25">
      <c r="A10240" s="2">
        <v>57870</v>
      </c>
      <c r="B10240" s="5" t="s">
        <v>55</v>
      </c>
      <c r="C10240" s="5" t="s">
        <v>1</v>
      </c>
      <c r="D10240" s="5" t="s">
        <v>197</v>
      </c>
      <c r="E10240" s="5" t="s">
        <v>196</v>
      </c>
      <c r="F10240" s="2">
        <v>57213</v>
      </c>
      <c r="G10240" s="5" t="s">
        <v>41</v>
      </c>
      <c r="H10240" s="5" t="s">
        <v>25</v>
      </c>
      <c r="I10240" s="5" t="s">
        <v>110</v>
      </c>
      <c r="J10240" s="5" t="s">
        <v>1</v>
      </c>
      <c r="K10240" s="2">
        <v>493</v>
      </c>
      <c r="L10240" s="2">
        <v>4</v>
      </c>
      <c r="M10240" s="5" t="s">
        <v>74</v>
      </c>
      <c r="N10240" s="5" t="s">
        <v>86</v>
      </c>
      <c r="O10240" s="5" t="s">
        <v>85</v>
      </c>
      <c r="P10240" s="5" t="s">
        <v>85</v>
      </c>
      <c r="Q10240" s="5" t="s">
        <v>1</v>
      </c>
      <c r="R10240" s="5" t="s">
        <v>1</v>
      </c>
      <c r="S10240" s="5" t="s">
        <v>1</v>
      </c>
      <c r="T10240" s="3">
        <v>0</v>
      </c>
      <c r="U10240" s="3">
        <v>0</v>
      </c>
      <c r="V10240" s="3">
        <v>0</v>
      </c>
      <c r="W10240" s="3">
        <v>0</v>
      </c>
      <c r="X10240" s="3">
        <v>0</v>
      </c>
      <c r="Y10240" s="3">
        <v>0</v>
      </c>
      <c r="Z10240" s="3">
        <v>0</v>
      </c>
      <c r="AA10240" s="3">
        <v>0</v>
      </c>
      <c r="AB10240" s="3">
        <v>0</v>
      </c>
      <c r="AC10240" s="3">
        <v>0</v>
      </c>
      <c r="AD10240" s="3">
        <v>0</v>
      </c>
      <c r="AE10240" s="3">
        <v>0</v>
      </c>
      <c r="AF10240" s="3">
        <v>0</v>
      </c>
      <c r="AG10240" s="3">
        <v>0</v>
      </c>
      <c r="AH10240" s="3">
        <v>0</v>
      </c>
      <c r="AI10240" s="3">
        <v>0</v>
      </c>
      <c r="AJ10240" s="3">
        <v>0</v>
      </c>
      <c r="AK10240" s="3">
        <v>0</v>
      </c>
      <c r="AL10240" s="3">
        <v>0</v>
      </c>
      <c r="AM10240" s="3">
        <v>0</v>
      </c>
      <c r="AN10240" s="3">
        <v>0</v>
      </c>
      <c r="AO10240" s="3">
        <v>0</v>
      </c>
      <c r="AP10240" s="3">
        <v>0</v>
      </c>
      <c r="AQ10240" s="3">
        <v>0</v>
      </c>
      <c r="AR10240" s="4">
        <v>0</v>
      </c>
      <c r="AS10240" s="4">
        <v>0</v>
      </c>
      <c r="AT10240" s="4">
        <v>0</v>
      </c>
      <c r="AU10240" s="4">
        <v>0</v>
      </c>
      <c r="AV10240" s="4">
        <v>0</v>
      </c>
      <c r="AW10240" s="4">
        <v>0</v>
      </c>
      <c r="AX10240" s="4">
        <v>0</v>
      </c>
      <c r="AY10240" s="4">
        <v>0</v>
      </c>
      <c r="AZ10240" s="4">
        <v>0</v>
      </c>
      <c r="BA10240" s="4">
        <v>0</v>
      </c>
      <c r="BB10240" s="4">
        <v>0</v>
      </c>
      <c r="BC10240" s="4">
        <v>0</v>
      </c>
      <c r="BD10240" s="3">
        <v>10</v>
      </c>
      <c r="BE10240" s="3">
        <v>780</v>
      </c>
      <c r="BF10240" s="3">
        <v>1115</v>
      </c>
      <c r="BG10240" s="3">
        <v>1851</v>
      </c>
      <c r="BH10240" s="3">
        <v>2272</v>
      </c>
      <c r="BI10240" s="3">
        <v>2920</v>
      </c>
      <c r="BJ10240" s="3">
        <v>2511</v>
      </c>
      <c r="BK10240" s="3">
        <v>2587</v>
      </c>
      <c r="BL10240" s="3">
        <v>1786</v>
      </c>
      <c r="BM10240" s="3">
        <v>1427</v>
      </c>
      <c r="BN10240" s="3">
        <v>507</v>
      </c>
      <c r="BO10240" s="3">
        <v>481</v>
      </c>
      <c r="BP10240" s="3">
        <v>10</v>
      </c>
      <c r="BQ10240" s="3">
        <v>780</v>
      </c>
      <c r="BR10240" s="3">
        <v>1115</v>
      </c>
      <c r="BS10240" s="3">
        <v>1851</v>
      </c>
      <c r="BT10240" s="3">
        <v>2272</v>
      </c>
      <c r="BU10240" s="3">
        <v>2920</v>
      </c>
      <c r="BV10240" s="3">
        <v>2511</v>
      </c>
      <c r="BW10240" s="3">
        <v>2587</v>
      </c>
      <c r="BX10240" s="3">
        <v>1786</v>
      </c>
      <c r="BY10240" s="3">
        <v>1427</v>
      </c>
      <c r="BZ10240" s="3">
        <v>507</v>
      </c>
      <c r="CA10240" s="3">
        <v>481</v>
      </c>
      <c r="CB10240" s="3">
        <v>1.0629999999999999</v>
      </c>
      <c r="CC10240" s="3">
        <v>80.253</v>
      </c>
      <c r="CD10240" s="3">
        <v>114.81</v>
      </c>
      <c r="CE10240" s="3">
        <v>190.52099999999999</v>
      </c>
      <c r="CF10240" s="3">
        <v>233.83600000000001</v>
      </c>
      <c r="CG10240" s="3">
        <v>300.49</v>
      </c>
      <c r="CH10240" s="3">
        <v>258.45800000000003</v>
      </c>
      <c r="CI10240" s="3">
        <v>266.26799999999997</v>
      </c>
      <c r="CJ10240" s="3">
        <v>183.774</v>
      </c>
      <c r="CK10240" s="3">
        <v>146.89400000000001</v>
      </c>
      <c r="CL10240" s="3">
        <v>52.161999999999999</v>
      </c>
      <c r="CM10240" s="3">
        <v>49.470999999999997</v>
      </c>
      <c r="CN10240" s="3">
        <v>0</v>
      </c>
      <c r="CO10240" s="3">
        <v>0</v>
      </c>
      <c r="CP10240" s="3">
        <v>18247</v>
      </c>
      <c r="CQ10240" s="3">
        <v>18247</v>
      </c>
      <c r="CR10240" s="3">
        <v>1878</v>
      </c>
      <c r="CS10240" s="2">
        <v>2011</v>
      </c>
    </row>
    <row r="10241" spans="1:97" x14ac:dyDescent="0.25">
      <c r="A10241" s="2">
        <v>57876</v>
      </c>
      <c r="B10241" s="5" t="s">
        <v>55</v>
      </c>
      <c r="C10241" s="5" t="s">
        <v>1</v>
      </c>
      <c r="D10241" s="5" t="s">
        <v>195</v>
      </c>
      <c r="E10241" s="5" t="s">
        <v>194</v>
      </c>
      <c r="F10241" s="2">
        <v>57197</v>
      </c>
      <c r="G10241" s="5" t="s">
        <v>41</v>
      </c>
      <c r="H10241" s="5" t="s">
        <v>25</v>
      </c>
      <c r="I10241" s="5" t="s">
        <v>110</v>
      </c>
      <c r="J10241" s="5" t="s">
        <v>1</v>
      </c>
      <c r="K10241" s="2">
        <v>22</v>
      </c>
      <c r="L10241" s="2">
        <v>2</v>
      </c>
      <c r="M10241" s="5" t="s">
        <v>53</v>
      </c>
      <c r="N10241" s="5" t="s">
        <v>12</v>
      </c>
      <c r="O10241" s="5" t="s">
        <v>67</v>
      </c>
      <c r="P10241" s="5" t="s">
        <v>66</v>
      </c>
      <c r="Q10241" s="5" t="s">
        <v>1</v>
      </c>
      <c r="R10241" s="5" t="s">
        <v>1</v>
      </c>
      <c r="S10241" s="5" t="s">
        <v>13</v>
      </c>
      <c r="T10241" s="3">
        <v>22010</v>
      </c>
      <c r="U10241" s="3">
        <v>21928</v>
      </c>
      <c r="V10241" s="3">
        <v>23260</v>
      </c>
      <c r="W10241" s="3">
        <v>22063</v>
      </c>
      <c r="X10241" s="3">
        <v>23237</v>
      </c>
      <c r="Y10241" s="3">
        <v>22567</v>
      </c>
      <c r="Z10241" s="3">
        <v>23828</v>
      </c>
      <c r="AA10241" s="3">
        <v>24321</v>
      </c>
      <c r="AB10241" s="3">
        <v>23206</v>
      </c>
      <c r="AC10241" s="3">
        <v>22109</v>
      </c>
      <c r="AD10241" s="3">
        <v>21866</v>
      </c>
      <c r="AE10241" s="3">
        <v>22021</v>
      </c>
      <c r="AF10241" s="3">
        <v>22010</v>
      </c>
      <c r="AG10241" s="3">
        <v>21928</v>
      </c>
      <c r="AH10241" s="3">
        <v>23260</v>
      </c>
      <c r="AI10241" s="3">
        <v>22063</v>
      </c>
      <c r="AJ10241" s="3">
        <v>23237</v>
      </c>
      <c r="AK10241" s="3">
        <v>22567</v>
      </c>
      <c r="AL10241" s="3">
        <v>23828</v>
      </c>
      <c r="AM10241" s="3">
        <v>24321</v>
      </c>
      <c r="AN10241" s="3">
        <v>23206</v>
      </c>
      <c r="AO10241" s="3">
        <v>22109</v>
      </c>
      <c r="AP10241" s="3">
        <v>21866</v>
      </c>
      <c r="AQ10241" s="3">
        <v>22021</v>
      </c>
      <c r="AR10241" s="4">
        <v>0.49</v>
      </c>
      <c r="AS10241" s="4">
        <v>0.49</v>
      </c>
      <c r="AT10241" s="4">
        <v>0.49</v>
      </c>
      <c r="AU10241" s="4">
        <v>0.49</v>
      </c>
      <c r="AV10241" s="4">
        <v>0.49</v>
      </c>
      <c r="AW10241" s="4">
        <v>0.49</v>
      </c>
      <c r="AX10241" s="4">
        <v>0.49</v>
      </c>
      <c r="AY10241" s="4">
        <v>0.49</v>
      </c>
      <c r="AZ10241" s="4">
        <v>0.49</v>
      </c>
      <c r="BA10241" s="4">
        <v>0.49</v>
      </c>
      <c r="BB10241" s="4">
        <v>0.49</v>
      </c>
      <c r="BC10241" s="4">
        <v>0.49</v>
      </c>
      <c r="BD10241" s="3">
        <v>10785</v>
      </c>
      <c r="BE10241" s="3">
        <v>10745</v>
      </c>
      <c r="BF10241" s="3">
        <v>11397</v>
      </c>
      <c r="BG10241" s="3">
        <v>10811</v>
      </c>
      <c r="BH10241" s="3">
        <v>11386</v>
      </c>
      <c r="BI10241" s="3">
        <v>11058</v>
      </c>
      <c r="BJ10241" s="3">
        <v>11676</v>
      </c>
      <c r="BK10241" s="3">
        <v>11917</v>
      </c>
      <c r="BL10241" s="3">
        <v>11371</v>
      </c>
      <c r="BM10241" s="3">
        <v>10833</v>
      </c>
      <c r="BN10241" s="3">
        <v>10714</v>
      </c>
      <c r="BO10241" s="3">
        <v>10790</v>
      </c>
      <c r="BP10241" s="3">
        <v>10785</v>
      </c>
      <c r="BQ10241" s="3">
        <v>10745</v>
      </c>
      <c r="BR10241" s="3">
        <v>11397</v>
      </c>
      <c r="BS10241" s="3">
        <v>10811</v>
      </c>
      <c r="BT10241" s="3">
        <v>11386</v>
      </c>
      <c r="BU10241" s="3">
        <v>11058</v>
      </c>
      <c r="BV10241" s="3">
        <v>11676</v>
      </c>
      <c r="BW10241" s="3">
        <v>11917</v>
      </c>
      <c r="BX10241" s="3">
        <v>11371</v>
      </c>
      <c r="BY10241" s="3">
        <v>10833</v>
      </c>
      <c r="BZ10241" s="3">
        <v>10714</v>
      </c>
      <c r="CA10241" s="3">
        <v>10790</v>
      </c>
      <c r="CB10241" s="3">
        <v>929.01400000000001</v>
      </c>
      <c r="CC10241" s="3">
        <v>925.51599999999996</v>
      </c>
      <c r="CD10241" s="3">
        <v>981.73199999999997</v>
      </c>
      <c r="CE10241" s="3">
        <v>931.22799999999995</v>
      </c>
      <c r="CF10241" s="3">
        <v>980.79499999999996</v>
      </c>
      <c r="CG10241" s="3">
        <v>952.47799999999995</v>
      </c>
      <c r="CH10241" s="3">
        <v>1005.726</v>
      </c>
      <c r="CI10241" s="3">
        <v>1026.5160000000001</v>
      </c>
      <c r="CJ10241" s="3">
        <v>979.45799999999997</v>
      </c>
      <c r="CK10241" s="3">
        <v>933.18200000000002</v>
      </c>
      <c r="CL10241" s="3">
        <v>922.9</v>
      </c>
      <c r="CM10241" s="3">
        <v>929.45500000000004</v>
      </c>
      <c r="CN10241" s="3">
        <v>272416</v>
      </c>
      <c r="CO10241" s="3">
        <v>272416</v>
      </c>
      <c r="CP10241" s="3">
        <v>133483</v>
      </c>
      <c r="CQ10241" s="3">
        <v>133483</v>
      </c>
      <c r="CR10241" s="3">
        <v>11498</v>
      </c>
      <c r="CS10241" s="2">
        <v>2011</v>
      </c>
    </row>
    <row r="10242" spans="1:97" x14ac:dyDescent="0.25">
      <c r="A10242" s="2">
        <v>57877</v>
      </c>
      <c r="B10242" s="5" t="s">
        <v>55</v>
      </c>
      <c r="C10242" s="5" t="s">
        <v>1</v>
      </c>
      <c r="D10242" s="5" t="s">
        <v>193</v>
      </c>
      <c r="E10242" s="5" t="s">
        <v>192</v>
      </c>
      <c r="F10242" s="2">
        <v>57196</v>
      </c>
      <c r="G10242" s="5" t="s">
        <v>6</v>
      </c>
      <c r="H10242" s="5" t="s">
        <v>5</v>
      </c>
      <c r="I10242" s="5" t="s">
        <v>107</v>
      </c>
      <c r="J10242" s="5" t="s">
        <v>1</v>
      </c>
      <c r="K10242" s="2">
        <v>22</v>
      </c>
      <c r="L10242" s="2">
        <v>2</v>
      </c>
      <c r="M10242" s="5" t="s">
        <v>53</v>
      </c>
      <c r="N10242" s="5" t="s">
        <v>12</v>
      </c>
      <c r="O10242" s="5" t="s">
        <v>67</v>
      </c>
      <c r="P10242" s="5" t="s">
        <v>66</v>
      </c>
      <c r="Q10242" s="5" t="s">
        <v>1</v>
      </c>
      <c r="R10242" s="5" t="s">
        <v>1</v>
      </c>
      <c r="S10242" s="5" t="s">
        <v>13</v>
      </c>
      <c r="T10242" s="3">
        <v>47951</v>
      </c>
      <c r="U10242" s="3">
        <v>52784</v>
      </c>
      <c r="V10242" s="3">
        <v>50530</v>
      </c>
      <c r="W10242" s="3">
        <v>22761</v>
      </c>
      <c r="X10242" s="3">
        <v>37102</v>
      </c>
      <c r="Y10242" s="3">
        <v>35456</v>
      </c>
      <c r="Z10242" s="3">
        <v>32246</v>
      </c>
      <c r="AA10242" s="3">
        <v>37120</v>
      </c>
      <c r="AB10242" s="3">
        <v>35518</v>
      </c>
      <c r="AC10242" s="3">
        <v>43319</v>
      </c>
      <c r="AD10242" s="3">
        <v>55268</v>
      </c>
      <c r="AE10242" s="3">
        <v>50947</v>
      </c>
      <c r="AF10242" s="3">
        <v>47951</v>
      </c>
      <c r="AG10242" s="3">
        <v>52784</v>
      </c>
      <c r="AH10242" s="3">
        <v>50530</v>
      </c>
      <c r="AI10242" s="3">
        <v>22761</v>
      </c>
      <c r="AJ10242" s="3">
        <v>37102</v>
      </c>
      <c r="AK10242" s="3">
        <v>35456</v>
      </c>
      <c r="AL10242" s="3">
        <v>32246</v>
      </c>
      <c r="AM10242" s="3">
        <v>37120</v>
      </c>
      <c r="AN10242" s="3">
        <v>35518</v>
      </c>
      <c r="AO10242" s="3">
        <v>43319</v>
      </c>
      <c r="AP10242" s="3">
        <v>55268</v>
      </c>
      <c r="AQ10242" s="3">
        <v>50947</v>
      </c>
      <c r="AR10242" s="4">
        <v>0.44</v>
      </c>
      <c r="AS10242" s="4">
        <v>0.44</v>
      </c>
      <c r="AT10242" s="4">
        <v>0.44</v>
      </c>
      <c r="AU10242" s="4">
        <v>0.44</v>
      </c>
      <c r="AV10242" s="4">
        <v>0.44</v>
      </c>
      <c r="AW10242" s="4">
        <v>0.44</v>
      </c>
      <c r="AX10242" s="4">
        <v>0.44</v>
      </c>
      <c r="AY10242" s="4">
        <v>0.44</v>
      </c>
      <c r="AZ10242" s="4">
        <v>0.44</v>
      </c>
      <c r="BA10242" s="4">
        <v>0.44</v>
      </c>
      <c r="BB10242" s="4">
        <v>0.44</v>
      </c>
      <c r="BC10242" s="4">
        <v>0.44</v>
      </c>
      <c r="BD10242" s="3">
        <v>21098</v>
      </c>
      <c r="BE10242" s="3">
        <v>23225</v>
      </c>
      <c r="BF10242" s="3">
        <v>22233</v>
      </c>
      <c r="BG10242" s="3">
        <v>10015</v>
      </c>
      <c r="BH10242" s="3">
        <v>16325</v>
      </c>
      <c r="BI10242" s="3">
        <v>15601</v>
      </c>
      <c r="BJ10242" s="3">
        <v>14188</v>
      </c>
      <c r="BK10242" s="3">
        <v>16333</v>
      </c>
      <c r="BL10242" s="3">
        <v>15628</v>
      </c>
      <c r="BM10242" s="3">
        <v>19060</v>
      </c>
      <c r="BN10242" s="3">
        <v>24318</v>
      </c>
      <c r="BO10242" s="3">
        <v>22417</v>
      </c>
      <c r="BP10242" s="3">
        <v>21098</v>
      </c>
      <c r="BQ10242" s="3">
        <v>23225</v>
      </c>
      <c r="BR10242" s="3">
        <v>22233</v>
      </c>
      <c r="BS10242" s="3">
        <v>10015</v>
      </c>
      <c r="BT10242" s="3">
        <v>16325</v>
      </c>
      <c r="BU10242" s="3">
        <v>15601</v>
      </c>
      <c r="BV10242" s="3">
        <v>14188</v>
      </c>
      <c r="BW10242" s="3">
        <v>16333</v>
      </c>
      <c r="BX10242" s="3">
        <v>15628</v>
      </c>
      <c r="BY10242" s="3">
        <v>19060</v>
      </c>
      <c r="BZ10242" s="3">
        <v>24318</v>
      </c>
      <c r="CA10242" s="3">
        <v>22417</v>
      </c>
      <c r="CB10242" s="3">
        <v>1947.1179999999999</v>
      </c>
      <c r="CC10242" s="3">
        <v>2143.373</v>
      </c>
      <c r="CD10242" s="3">
        <v>2051.8380000000002</v>
      </c>
      <c r="CE10242" s="3">
        <v>924.245</v>
      </c>
      <c r="CF10242" s="3">
        <v>1506.588</v>
      </c>
      <c r="CG10242" s="3">
        <v>1439.768</v>
      </c>
      <c r="CH10242" s="3">
        <v>1309.386</v>
      </c>
      <c r="CI10242" s="3">
        <v>1507.3209999999999</v>
      </c>
      <c r="CJ10242" s="3">
        <v>1442.2739999999999</v>
      </c>
      <c r="CK10242" s="3">
        <v>1759.028</v>
      </c>
      <c r="CL10242" s="3">
        <v>2244.2600000000002</v>
      </c>
      <c r="CM10242" s="3">
        <v>2068.8009999999999</v>
      </c>
      <c r="CN10242" s="3">
        <v>501002</v>
      </c>
      <c r="CO10242" s="3">
        <v>501002</v>
      </c>
      <c r="CP10242" s="3">
        <v>220441</v>
      </c>
      <c r="CQ10242" s="3">
        <v>220441</v>
      </c>
      <c r="CR10242" s="3">
        <v>20344</v>
      </c>
      <c r="CS10242" s="2">
        <v>2011</v>
      </c>
    </row>
    <row r="10243" spans="1:97" x14ac:dyDescent="0.25">
      <c r="A10243" s="2">
        <v>57878</v>
      </c>
      <c r="B10243" s="5" t="s">
        <v>55</v>
      </c>
      <c r="C10243" s="5" t="s">
        <v>1</v>
      </c>
      <c r="D10243" s="5" t="s">
        <v>191</v>
      </c>
      <c r="E10243" s="5" t="s">
        <v>190</v>
      </c>
      <c r="F10243" s="2">
        <v>57195</v>
      </c>
      <c r="G10243" s="5" t="s">
        <v>6</v>
      </c>
      <c r="H10243" s="5" t="s">
        <v>5</v>
      </c>
      <c r="I10243" s="5" t="s">
        <v>107</v>
      </c>
      <c r="J10243" s="5" t="s">
        <v>1</v>
      </c>
      <c r="K10243" s="2">
        <v>22</v>
      </c>
      <c r="L10243" s="2">
        <v>2</v>
      </c>
      <c r="M10243" s="5" t="s">
        <v>53</v>
      </c>
      <c r="N10243" s="5" t="s">
        <v>12</v>
      </c>
      <c r="O10243" s="5" t="s">
        <v>67</v>
      </c>
      <c r="P10243" s="5" t="s">
        <v>66</v>
      </c>
      <c r="Q10243" s="5" t="s">
        <v>1</v>
      </c>
      <c r="R10243" s="5" t="s">
        <v>1</v>
      </c>
      <c r="S10243" s="5" t="s">
        <v>13</v>
      </c>
      <c r="T10243" s="3">
        <v>20848</v>
      </c>
      <c r="U10243" s="3">
        <v>22948</v>
      </c>
      <c r="V10243" s="3">
        <v>21968</v>
      </c>
      <c r="W10243" s="3">
        <v>9895</v>
      </c>
      <c r="X10243" s="3">
        <v>16130</v>
      </c>
      <c r="Y10243" s="3">
        <v>15415</v>
      </c>
      <c r="Z10243" s="3">
        <v>14019</v>
      </c>
      <c r="AA10243" s="3">
        <v>16138</v>
      </c>
      <c r="AB10243" s="3">
        <v>15442</v>
      </c>
      <c r="AC10243" s="3">
        <v>18833</v>
      </c>
      <c r="AD10243" s="3">
        <v>24028</v>
      </c>
      <c r="AE10243" s="3">
        <v>22150</v>
      </c>
      <c r="AF10243" s="3">
        <v>20848</v>
      </c>
      <c r="AG10243" s="3">
        <v>22948</v>
      </c>
      <c r="AH10243" s="3">
        <v>21968</v>
      </c>
      <c r="AI10243" s="3">
        <v>9895</v>
      </c>
      <c r="AJ10243" s="3">
        <v>16130</v>
      </c>
      <c r="AK10243" s="3">
        <v>15415</v>
      </c>
      <c r="AL10243" s="3">
        <v>14019</v>
      </c>
      <c r="AM10243" s="3">
        <v>16138</v>
      </c>
      <c r="AN10243" s="3">
        <v>15442</v>
      </c>
      <c r="AO10243" s="3">
        <v>18833</v>
      </c>
      <c r="AP10243" s="3">
        <v>24028</v>
      </c>
      <c r="AQ10243" s="3">
        <v>22150</v>
      </c>
      <c r="AR10243" s="4">
        <v>0.46</v>
      </c>
      <c r="AS10243" s="4">
        <v>0.46</v>
      </c>
      <c r="AT10243" s="4">
        <v>0.46</v>
      </c>
      <c r="AU10243" s="4">
        <v>0.46</v>
      </c>
      <c r="AV10243" s="4">
        <v>0.46</v>
      </c>
      <c r="AW10243" s="4">
        <v>0.46</v>
      </c>
      <c r="AX10243" s="4">
        <v>0.46</v>
      </c>
      <c r="AY10243" s="4">
        <v>0.46</v>
      </c>
      <c r="AZ10243" s="4">
        <v>0.46</v>
      </c>
      <c r="BA10243" s="4">
        <v>0.46</v>
      </c>
      <c r="BB10243" s="4">
        <v>0.46</v>
      </c>
      <c r="BC10243" s="4">
        <v>0.46</v>
      </c>
      <c r="BD10243" s="3">
        <v>9590</v>
      </c>
      <c r="BE10243" s="3">
        <v>10556</v>
      </c>
      <c r="BF10243" s="3">
        <v>10105</v>
      </c>
      <c r="BG10243" s="3">
        <v>4552</v>
      </c>
      <c r="BH10243" s="3">
        <v>7420</v>
      </c>
      <c r="BI10243" s="3">
        <v>7091</v>
      </c>
      <c r="BJ10243" s="3">
        <v>6449</v>
      </c>
      <c r="BK10243" s="3">
        <v>7423</v>
      </c>
      <c r="BL10243" s="3">
        <v>7103</v>
      </c>
      <c r="BM10243" s="3">
        <v>8663</v>
      </c>
      <c r="BN10243" s="3">
        <v>11053</v>
      </c>
      <c r="BO10243" s="3">
        <v>10189</v>
      </c>
      <c r="BP10243" s="3">
        <v>9590</v>
      </c>
      <c r="BQ10243" s="3">
        <v>10556</v>
      </c>
      <c r="BR10243" s="3">
        <v>10105</v>
      </c>
      <c r="BS10243" s="3">
        <v>4552</v>
      </c>
      <c r="BT10243" s="3">
        <v>7420</v>
      </c>
      <c r="BU10243" s="3">
        <v>7091</v>
      </c>
      <c r="BV10243" s="3">
        <v>6449</v>
      </c>
      <c r="BW10243" s="3">
        <v>7423</v>
      </c>
      <c r="BX10243" s="3">
        <v>7103</v>
      </c>
      <c r="BY10243" s="3">
        <v>8663</v>
      </c>
      <c r="BZ10243" s="3">
        <v>11053</v>
      </c>
      <c r="CA10243" s="3">
        <v>10189</v>
      </c>
      <c r="CB10243" s="3">
        <v>957.47900000000004</v>
      </c>
      <c r="CC10243" s="3">
        <v>1053.9870000000001</v>
      </c>
      <c r="CD10243" s="3">
        <v>1008.975</v>
      </c>
      <c r="CE10243" s="3">
        <v>454.49</v>
      </c>
      <c r="CF10243" s="3">
        <v>740.85299999999995</v>
      </c>
      <c r="CG10243" s="3">
        <v>707.995</v>
      </c>
      <c r="CH10243" s="3">
        <v>643.88</v>
      </c>
      <c r="CI10243" s="3">
        <v>741.21299999999997</v>
      </c>
      <c r="CJ10243" s="3">
        <v>709.22699999999998</v>
      </c>
      <c r="CK10243" s="3">
        <v>864.98800000000006</v>
      </c>
      <c r="CL10243" s="3">
        <v>1103.597</v>
      </c>
      <c r="CM10243" s="3">
        <v>1017.316</v>
      </c>
      <c r="CN10243" s="3">
        <v>217814</v>
      </c>
      <c r="CO10243" s="3">
        <v>217814</v>
      </c>
      <c r="CP10243" s="3">
        <v>100194</v>
      </c>
      <c r="CQ10243" s="3">
        <v>100194</v>
      </c>
      <c r="CR10243" s="3">
        <v>10004</v>
      </c>
      <c r="CS10243" s="2">
        <v>2011</v>
      </c>
    </row>
    <row r="10244" spans="1:97" x14ac:dyDescent="0.25">
      <c r="A10244" s="2">
        <v>57879</v>
      </c>
      <c r="B10244" s="5" t="s">
        <v>55</v>
      </c>
      <c r="C10244" s="5" t="s">
        <v>1</v>
      </c>
      <c r="D10244" s="5" t="s">
        <v>189</v>
      </c>
      <c r="E10244" s="5" t="s">
        <v>188</v>
      </c>
      <c r="F10244" s="2">
        <v>57081</v>
      </c>
      <c r="G10244" s="5" t="s">
        <v>94</v>
      </c>
      <c r="H10244" s="5" t="s">
        <v>44</v>
      </c>
      <c r="I10244" s="5" t="s">
        <v>130</v>
      </c>
      <c r="J10244" s="5" t="s">
        <v>1</v>
      </c>
      <c r="K10244" s="2">
        <v>22</v>
      </c>
      <c r="L10244" s="2">
        <v>1</v>
      </c>
      <c r="M10244" s="5" t="s">
        <v>56</v>
      </c>
      <c r="N10244" s="5" t="s">
        <v>86</v>
      </c>
      <c r="O10244" s="5" t="s">
        <v>85</v>
      </c>
      <c r="P10244" s="5" t="s">
        <v>85</v>
      </c>
      <c r="Q10244" s="5" t="s">
        <v>1</v>
      </c>
      <c r="R10244" s="5" t="s">
        <v>1</v>
      </c>
      <c r="S10244" s="5" t="s">
        <v>1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0</v>
      </c>
      <c r="BE10244" s="3">
        <v>0</v>
      </c>
      <c r="BF10244" s="3">
        <v>0</v>
      </c>
      <c r="BG10244" s="3">
        <v>0</v>
      </c>
      <c r="BH10244" s="3">
        <v>0</v>
      </c>
      <c r="BI10244" s="3">
        <v>0</v>
      </c>
      <c r="BJ10244" s="3">
        <v>0</v>
      </c>
      <c r="BK10244" s="3">
        <v>0</v>
      </c>
      <c r="BL10244" s="3">
        <v>595</v>
      </c>
      <c r="BM10244" s="3">
        <v>332</v>
      </c>
      <c r="BN10244" s="3">
        <v>485</v>
      </c>
      <c r="BO10244" s="3">
        <v>278</v>
      </c>
      <c r="BP10244" s="3">
        <v>0</v>
      </c>
      <c r="BQ10244" s="3">
        <v>0</v>
      </c>
      <c r="BR10244" s="3">
        <v>0</v>
      </c>
      <c r="BS10244" s="3">
        <v>0</v>
      </c>
      <c r="BT10244" s="3">
        <v>0</v>
      </c>
      <c r="BU10244" s="3">
        <v>0</v>
      </c>
      <c r="BV10244" s="3">
        <v>0</v>
      </c>
      <c r="BW10244" s="3">
        <v>0</v>
      </c>
      <c r="BX10244" s="3">
        <v>595</v>
      </c>
      <c r="BY10244" s="3">
        <v>332</v>
      </c>
      <c r="BZ10244" s="3">
        <v>485</v>
      </c>
      <c r="CA10244" s="3">
        <v>278</v>
      </c>
      <c r="CB10244" s="3">
        <v>0</v>
      </c>
      <c r="CC10244" s="3">
        <v>0</v>
      </c>
      <c r="CD10244" s="3">
        <v>0</v>
      </c>
      <c r="CE10244" s="3">
        <v>0</v>
      </c>
      <c r="CF10244" s="3">
        <v>0</v>
      </c>
      <c r="CG10244" s="3">
        <v>0</v>
      </c>
      <c r="CH10244" s="3">
        <v>0</v>
      </c>
      <c r="CI10244" s="3">
        <v>0</v>
      </c>
      <c r="CJ10244" s="3">
        <v>61.279000000000003</v>
      </c>
      <c r="CK10244" s="3">
        <v>34.192999999999998</v>
      </c>
      <c r="CL10244" s="3">
        <v>49.869</v>
      </c>
      <c r="CM10244" s="3">
        <v>28.658999999999999</v>
      </c>
      <c r="CN10244" s="3">
        <v>0</v>
      </c>
      <c r="CO10244" s="3">
        <v>0</v>
      </c>
      <c r="CP10244" s="3">
        <v>1690</v>
      </c>
      <c r="CQ10244" s="3">
        <v>1690</v>
      </c>
      <c r="CR10244" s="3">
        <v>174</v>
      </c>
      <c r="CS10244" s="2">
        <v>2011</v>
      </c>
    </row>
    <row r="10245" spans="1:97" x14ac:dyDescent="0.25">
      <c r="A10245" s="2">
        <v>57880</v>
      </c>
      <c r="B10245" s="5" t="s">
        <v>55</v>
      </c>
      <c r="C10245" s="5" t="s">
        <v>1</v>
      </c>
      <c r="D10245" s="5" t="s">
        <v>187</v>
      </c>
      <c r="E10245" s="5" t="s">
        <v>186</v>
      </c>
      <c r="F10245" s="2">
        <v>57215</v>
      </c>
      <c r="G10245" s="5" t="s">
        <v>123</v>
      </c>
      <c r="H10245" s="5" t="s">
        <v>37</v>
      </c>
      <c r="I10245" s="5" t="s">
        <v>122</v>
      </c>
      <c r="J10245" s="5" t="s">
        <v>1</v>
      </c>
      <c r="K10245" s="2">
        <v>22</v>
      </c>
      <c r="L10245" s="2">
        <v>2</v>
      </c>
      <c r="M10245" s="5" t="s">
        <v>53</v>
      </c>
      <c r="N10245" s="5" t="s">
        <v>52</v>
      </c>
      <c r="O10245" s="5" t="s">
        <v>51</v>
      </c>
      <c r="P10245" s="5" t="s">
        <v>51</v>
      </c>
      <c r="Q10245" s="5" t="s">
        <v>1</v>
      </c>
      <c r="R10245" s="5" t="s">
        <v>1</v>
      </c>
      <c r="S10245" s="5" t="s">
        <v>1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0</v>
      </c>
      <c r="BM10245" s="3">
        <v>1635</v>
      </c>
      <c r="BN10245" s="3">
        <v>1801</v>
      </c>
      <c r="BO10245" s="3">
        <v>1636</v>
      </c>
      <c r="BP10245" s="3">
        <v>0</v>
      </c>
      <c r="BQ10245" s="3">
        <v>0</v>
      </c>
      <c r="BR10245" s="3">
        <v>0</v>
      </c>
      <c r="BS10245" s="3">
        <v>0</v>
      </c>
      <c r="BT10245" s="3">
        <v>0</v>
      </c>
      <c r="BU10245" s="3">
        <v>0</v>
      </c>
      <c r="BV10245" s="3">
        <v>0</v>
      </c>
      <c r="BW10245" s="3">
        <v>0</v>
      </c>
      <c r="BX10245" s="3">
        <v>0</v>
      </c>
      <c r="BY10245" s="3">
        <v>1635</v>
      </c>
      <c r="BZ10245" s="3">
        <v>1801</v>
      </c>
      <c r="CA10245" s="3">
        <v>1636</v>
      </c>
      <c r="CB10245" s="3">
        <v>0</v>
      </c>
      <c r="CC10245" s="3">
        <v>0</v>
      </c>
      <c r="CD10245" s="3">
        <v>0</v>
      </c>
      <c r="CE10245" s="3">
        <v>0</v>
      </c>
      <c r="CF10245" s="3">
        <v>0</v>
      </c>
      <c r="CG10245" s="3">
        <v>0</v>
      </c>
      <c r="CH10245" s="3">
        <v>0</v>
      </c>
      <c r="CI10245" s="3">
        <v>0</v>
      </c>
      <c r="CJ10245" s="3">
        <v>0</v>
      </c>
      <c r="CK10245" s="3">
        <v>168.298</v>
      </c>
      <c r="CL10245" s="3">
        <v>185.35</v>
      </c>
      <c r="CM10245" s="3">
        <v>168.352</v>
      </c>
      <c r="CN10245" s="3">
        <v>0</v>
      </c>
      <c r="CO10245" s="3">
        <v>0</v>
      </c>
      <c r="CP10245" s="3">
        <v>5072</v>
      </c>
      <c r="CQ10245" s="3">
        <v>5072</v>
      </c>
      <c r="CR10245" s="3">
        <v>522</v>
      </c>
      <c r="CS10245" s="2">
        <v>2011</v>
      </c>
    </row>
    <row r="10246" spans="1:97" x14ac:dyDescent="0.25">
      <c r="A10246" s="2">
        <v>57884</v>
      </c>
      <c r="B10246" s="5" t="s">
        <v>55</v>
      </c>
      <c r="C10246" s="5" t="s">
        <v>1</v>
      </c>
      <c r="D10246" s="5" t="s">
        <v>185</v>
      </c>
      <c r="E10246" s="5" t="s">
        <v>184</v>
      </c>
      <c r="F10246" s="2">
        <v>5065</v>
      </c>
      <c r="G10246" s="5" t="s">
        <v>95</v>
      </c>
      <c r="H10246" s="5" t="s">
        <v>5</v>
      </c>
      <c r="I10246" s="5" t="s">
        <v>126</v>
      </c>
      <c r="J10246" s="5" t="s">
        <v>1</v>
      </c>
      <c r="K10246" s="2">
        <v>325211</v>
      </c>
      <c r="L10246" s="2">
        <v>6</v>
      </c>
      <c r="M10246" s="5" t="s">
        <v>71</v>
      </c>
      <c r="N10246" s="5" t="s">
        <v>22</v>
      </c>
      <c r="O10246" s="5" t="s">
        <v>21</v>
      </c>
      <c r="P10246" s="5" t="s">
        <v>21</v>
      </c>
      <c r="Q10246" s="5" t="s">
        <v>1</v>
      </c>
      <c r="R10246" s="5" t="s">
        <v>1</v>
      </c>
      <c r="S10246" s="5" t="s">
        <v>13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111388</v>
      </c>
      <c r="AC10246" s="3">
        <v>101614</v>
      </c>
      <c r="AD10246" s="3">
        <v>104721</v>
      </c>
      <c r="AE10246" s="3">
        <v>10324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111388</v>
      </c>
      <c r="AO10246" s="3">
        <v>101614</v>
      </c>
      <c r="AP10246" s="3">
        <v>104721</v>
      </c>
      <c r="AQ10246" s="3">
        <v>10324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1.1000000000000001</v>
      </c>
      <c r="BA10246" s="4">
        <v>1.1000000000000001</v>
      </c>
      <c r="BB10246" s="4">
        <v>1.1000000000000001</v>
      </c>
      <c r="BC10246" s="4">
        <v>1.1000000000000001</v>
      </c>
      <c r="BD10246" s="3">
        <v>0</v>
      </c>
      <c r="BE10246" s="3">
        <v>0</v>
      </c>
      <c r="BF10246" s="3">
        <v>0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122527</v>
      </c>
      <c r="BM10246" s="3">
        <v>111775</v>
      </c>
      <c r="BN10246" s="3">
        <v>115193</v>
      </c>
      <c r="BO10246" s="3">
        <v>113564</v>
      </c>
      <c r="BP10246" s="3">
        <v>0</v>
      </c>
      <c r="BQ10246" s="3">
        <v>0</v>
      </c>
      <c r="BR10246" s="3">
        <v>0</v>
      </c>
      <c r="BS10246" s="3">
        <v>0</v>
      </c>
      <c r="BT10246" s="3">
        <v>0</v>
      </c>
      <c r="BU10246" s="3">
        <v>0</v>
      </c>
      <c r="BV10246" s="3">
        <v>0</v>
      </c>
      <c r="BW10246" s="3">
        <v>0</v>
      </c>
      <c r="BX10246" s="3">
        <v>122527</v>
      </c>
      <c r="BY10246" s="3">
        <v>111775</v>
      </c>
      <c r="BZ10246" s="3">
        <v>115193</v>
      </c>
      <c r="CA10246" s="3">
        <v>113564</v>
      </c>
      <c r="CB10246" s="3">
        <v>0</v>
      </c>
      <c r="CC10246" s="3">
        <v>0</v>
      </c>
      <c r="CD10246" s="3">
        <v>0</v>
      </c>
      <c r="CE10246" s="3">
        <v>0</v>
      </c>
      <c r="CF10246" s="3">
        <v>0</v>
      </c>
      <c r="CG10246" s="3">
        <v>0</v>
      </c>
      <c r="CH10246" s="3">
        <v>0</v>
      </c>
      <c r="CI10246" s="3">
        <v>0</v>
      </c>
      <c r="CJ10246" s="3">
        <v>0</v>
      </c>
      <c r="CK10246" s="3">
        <v>0</v>
      </c>
      <c r="CL10246" s="3">
        <v>0</v>
      </c>
      <c r="CM10246" s="3">
        <v>0</v>
      </c>
      <c r="CN10246" s="3">
        <v>420963</v>
      </c>
      <c r="CO10246" s="3">
        <v>420963</v>
      </c>
      <c r="CP10246" s="3">
        <v>463059</v>
      </c>
      <c r="CQ10246" s="3">
        <v>463059</v>
      </c>
      <c r="CR10246" s="3">
        <v>0</v>
      </c>
      <c r="CS10246" s="2">
        <v>2011</v>
      </c>
    </row>
    <row r="10247" spans="1:97" x14ac:dyDescent="0.25">
      <c r="A10247" s="2">
        <v>57884</v>
      </c>
      <c r="B10247" s="5" t="s">
        <v>55</v>
      </c>
      <c r="C10247" s="5" t="s">
        <v>1</v>
      </c>
      <c r="D10247" s="5" t="s">
        <v>185</v>
      </c>
      <c r="E10247" s="5" t="s">
        <v>184</v>
      </c>
      <c r="F10247" s="2">
        <v>5065</v>
      </c>
      <c r="G10247" s="5" t="s">
        <v>95</v>
      </c>
      <c r="H10247" s="5" t="s">
        <v>5</v>
      </c>
      <c r="I10247" s="5" t="s">
        <v>126</v>
      </c>
      <c r="J10247" s="5" t="s">
        <v>1</v>
      </c>
      <c r="K10247" s="2">
        <v>325211</v>
      </c>
      <c r="L10247" s="2">
        <v>6</v>
      </c>
      <c r="M10247" s="5" t="s">
        <v>71</v>
      </c>
      <c r="N10247" s="5" t="s">
        <v>12</v>
      </c>
      <c r="O10247" s="5" t="s">
        <v>21</v>
      </c>
      <c r="P10247" s="5" t="s">
        <v>21</v>
      </c>
      <c r="Q10247" s="5" t="s">
        <v>1</v>
      </c>
      <c r="R10247" s="5" t="s">
        <v>1</v>
      </c>
      <c r="S10247" s="5" t="s">
        <v>13</v>
      </c>
      <c r="T10247" s="3">
        <v>0</v>
      </c>
      <c r="U10247" s="3">
        <v>0</v>
      </c>
      <c r="V10247" s="3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56541</v>
      </c>
      <c r="AC10247" s="3">
        <v>51581</v>
      </c>
      <c r="AD10247" s="3">
        <v>53158</v>
      </c>
      <c r="AE10247" s="3">
        <v>52406</v>
      </c>
      <c r="AF10247" s="3">
        <v>0</v>
      </c>
      <c r="AG10247" s="3">
        <v>0</v>
      </c>
      <c r="AH10247" s="3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56541</v>
      </c>
      <c r="AO10247" s="3">
        <v>51581</v>
      </c>
      <c r="AP10247" s="3">
        <v>53158</v>
      </c>
      <c r="AQ10247" s="3">
        <v>52406</v>
      </c>
      <c r="AR10247" s="4">
        <v>0</v>
      </c>
      <c r="AS10247" s="4">
        <v>0</v>
      </c>
      <c r="AT10247" s="4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1.1000000000000001</v>
      </c>
      <c r="BA10247" s="4">
        <v>1.1000000000000001</v>
      </c>
      <c r="BB10247" s="4">
        <v>1.1000000000000001</v>
      </c>
      <c r="BC10247" s="4">
        <v>1.1000000000000001</v>
      </c>
      <c r="BD10247" s="3">
        <v>0</v>
      </c>
      <c r="BE10247" s="3">
        <v>0</v>
      </c>
      <c r="BF10247" s="3">
        <v>0</v>
      </c>
      <c r="BG10247" s="3">
        <v>0</v>
      </c>
      <c r="BH10247" s="3">
        <v>0</v>
      </c>
      <c r="BI10247" s="3">
        <v>0</v>
      </c>
      <c r="BJ10247" s="3">
        <v>0</v>
      </c>
      <c r="BK10247" s="3">
        <v>0</v>
      </c>
      <c r="BL10247" s="3">
        <v>62195</v>
      </c>
      <c r="BM10247" s="3">
        <v>56739</v>
      </c>
      <c r="BN10247" s="3">
        <v>58474</v>
      </c>
      <c r="BO10247" s="3">
        <v>57647</v>
      </c>
      <c r="BP10247" s="3">
        <v>0</v>
      </c>
      <c r="BQ10247" s="3">
        <v>0</v>
      </c>
      <c r="BR10247" s="3">
        <v>0</v>
      </c>
      <c r="BS10247" s="3">
        <v>0</v>
      </c>
      <c r="BT10247" s="3">
        <v>0</v>
      </c>
      <c r="BU10247" s="3">
        <v>0</v>
      </c>
      <c r="BV10247" s="3">
        <v>0</v>
      </c>
      <c r="BW10247" s="3">
        <v>0</v>
      </c>
      <c r="BX10247" s="3">
        <v>62195</v>
      </c>
      <c r="BY10247" s="3">
        <v>56739</v>
      </c>
      <c r="BZ10247" s="3">
        <v>58474</v>
      </c>
      <c r="CA10247" s="3">
        <v>57647</v>
      </c>
      <c r="CB10247" s="3">
        <v>0</v>
      </c>
      <c r="CC10247" s="3">
        <v>0</v>
      </c>
      <c r="CD10247" s="3">
        <v>0</v>
      </c>
      <c r="CE10247" s="3">
        <v>0</v>
      </c>
      <c r="CF10247" s="3">
        <v>0</v>
      </c>
      <c r="CG10247" s="3">
        <v>0</v>
      </c>
      <c r="CH10247" s="3">
        <v>0</v>
      </c>
      <c r="CI10247" s="3">
        <v>0</v>
      </c>
      <c r="CJ10247" s="3">
        <v>0</v>
      </c>
      <c r="CK10247" s="3">
        <v>0</v>
      </c>
      <c r="CL10247" s="3">
        <v>0</v>
      </c>
      <c r="CM10247" s="3">
        <v>0</v>
      </c>
      <c r="CN10247" s="3">
        <v>213686</v>
      </c>
      <c r="CO10247" s="3">
        <v>213686</v>
      </c>
      <c r="CP10247" s="3">
        <v>235055</v>
      </c>
      <c r="CQ10247" s="3">
        <v>235055</v>
      </c>
      <c r="CR10247" s="3">
        <v>0</v>
      </c>
      <c r="CS10247" s="2">
        <v>2011</v>
      </c>
    </row>
    <row r="10248" spans="1:97" x14ac:dyDescent="0.25">
      <c r="A10248" s="2">
        <v>57885</v>
      </c>
      <c r="B10248" s="5" t="s">
        <v>55</v>
      </c>
      <c r="C10248" s="5" t="s">
        <v>1</v>
      </c>
      <c r="D10248" s="5" t="s">
        <v>183</v>
      </c>
      <c r="E10248" s="5" t="s">
        <v>181</v>
      </c>
      <c r="F10248" s="2">
        <v>11118</v>
      </c>
      <c r="G10248" s="5" t="s">
        <v>70</v>
      </c>
      <c r="H10248" s="5" t="s">
        <v>44</v>
      </c>
      <c r="I10248" s="5" t="s">
        <v>137</v>
      </c>
      <c r="J10248" s="5" t="s">
        <v>1</v>
      </c>
      <c r="K10248" s="2">
        <v>22</v>
      </c>
      <c r="L10248" s="2">
        <v>1</v>
      </c>
      <c r="M10248" s="5" t="s">
        <v>56</v>
      </c>
      <c r="N10248" s="5" t="s">
        <v>12</v>
      </c>
      <c r="O10248" s="5" t="s">
        <v>67</v>
      </c>
      <c r="P10248" s="5" t="s">
        <v>66</v>
      </c>
      <c r="Q10248" s="5" t="s">
        <v>1</v>
      </c>
      <c r="R10248" s="5" t="s">
        <v>1</v>
      </c>
      <c r="S10248" s="5" t="s">
        <v>13</v>
      </c>
      <c r="T10248" s="3">
        <v>0</v>
      </c>
      <c r="U10248" s="3">
        <v>0</v>
      </c>
      <c r="V10248" s="3">
        <v>0</v>
      </c>
      <c r="W10248" s="3">
        <v>0</v>
      </c>
      <c r="X10248" s="3">
        <v>12236</v>
      </c>
      <c r="Y10248" s="3">
        <v>12526</v>
      </c>
      <c r="Z10248" s="3">
        <v>13865</v>
      </c>
      <c r="AA10248" s="3">
        <v>13557</v>
      </c>
      <c r="AB10248" s="3">
        <v>12454</v>
      </c>
      <c r="AC10248" s="3">
        <v>12944</v>
      </c>
      <c r="AD10248" s="3">
        <v>14555</v>
      </c>
      <c r="AE10248" s="3">
        <v>15131</v>
      </c>
      <c r="AF10248" s="3">
        <v>0</v>
      </c>
      <c r="AG10248" s="3">
        <v>0</v>
      </c>
      <c r="AH10248" s="3">
        <v>0</v>
      </c>
      <c r="AI10248" s="3">
        <v>0</v>
      </c>
      <c r="AJ10248" s="3">
        <v>12236</v>
      </c>
      <c r="AK10248" s="3">
        <v>12526</v>
      </c>
      <c r="AL10248" s="3">
        <v>13865</v>
      </c>
      <c r="AM10248" s="3">
        <v>13557</v>
      </c>
      <c r="AN10248" s="3">
        <v>12454</v>
      </c>
      <c r="AO10248" s="3">
        <v>12944</v>
      </c>
      <c r="AP10248" s="3">
        <v>14555</v>
      </c>
      <c r="AQ10248" s="3">
        <v>15131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.45</v>
      </c>
      <c r="AW10248" s="4">
        <v>0.45</v>
      </c>
      <c r="AX10248" s="4">
        <v>0.45</v>
      </c>
      <c r="AY10248" s="4">
        <v>0.45</v>
      </c>
      <c r="AZ10248" s="4">
        <v>0.45</v>
      </c>
      <c r="BA10248" s="4">
        <v>0.45</v>
      </c>
      <c r="BB10248" s="4">
        <v>0.45</v>
      </c>
      <c r="BC10248" s="4">
        <v>0.45</v>
      </c>
      <c r="BD10248" s="3">
        <v>0</v>
      </c>
      <c r="BE10248" s="3">
        <v>0</v>
      </c>
      <c r="BF10248" s="3">
        <v>0</v>
      </c>
      <c r="BG10248" s="3">
        <v>0</v>
      </c>
      <c r="BH10248" s="3">
        <v>5506</v>
      </c>
      <c r="BI10248" s="3">
        <v>5637</v>
      </c>
      <c r="BJ10248" s="3">
        <v>6239</v>
      </c>
      <c r="BK10248" s="3">
        <v>6101</v>
      </c>
      <c r="BL10248" s="3">
        <v>5604</v>
      </c>
      <c r="BM10248" s="3">
        <v>5825</v>
      </c>
      <c r="BN10248" s="3">
        <v>6550</v>
      </c>
      <c r="BO10248" s="3">
        <v>6809</v>
      </c>
      <c r="BP10248" s="3">
        <v>0</v>
      </c>
      <c r="BQ10248" s="3">
        <v>0</v>
      </c>
      <c r="BR10248" s="3">
        <v>0</v>
      </c>
      <c r="BS10248" s="3">
        <v>0</v>
      </c>
      <c r="BT10248" s="3">
        <v>5506</v>
      </c>
      <c r="BU10248" s="3">
        <v>5637</v>
      </c>
      <c r="BV10248" s="3">
        <v>6239</v>
      </c>
      <c r="BW10248" s="3">
        <v>6101</v>
      </c>
      <c r="BX10248" s="3">
        <v>5604</v>
      </c>
      <c r="BY10248" s="3">
        <v>5825</v>
      </c>
      <c r="BZ10248" s="3">
        <v>6550</v>
      </c>
      <c r="CA10248" s="3">
        <v>6809</v>
      </c>
      <c r="CB10248" s="3">
        <v>0</v>
      </c>
      <c r="CC10248" s="3">
        <v>0</v>
      </c>
      <c r="CD10248" s="3">
        <v>0</v>
      </c>
      <c r="CE10248" s="3">
        <v>0</v>
      </c>
      <c r="CF10248" s="3">
        <v>553.98699999999997</v>
      </c>
      <c r="CG10248" s="3">
        <v>567.149</v>
      </c>
      <c r="CH10248" s="3">
        <v>627.81500000000005</v>
      </c>
      <c r="CI10248" s="3">
        <v>613.87099999999998</v>
      </c>
      <c r="CJ10248" s="3">
        <v>563.89599999999996</v>
      </c>
      <c r="CK10248" s="3">
        <v>586.11300000000006</v>
      </c>
      <c r="CL10248" s="3">
        <v>659.04700000000003</v>
      </c>
      <c r="CM10248" s="3">
        <v>685.12199999999996</v>
      </c>
      <c r="CN10248" s="3">
        <v>107268</v>
      </c>
      <c r="CO10248" s="3">
        <v>107268</v>
      </c>
      <c r="CP10248" s="3">
        <v>48271</v>
      </c>
      <c r="CQ10248" s="3">
        <v>48271</v>
      </c>
      <c r="CR10248" s="3">
        <v>4857</v>
      </c>
      <c r="CS10248" s="2">
        <v>2011</v>
      </c>
    </row>
    <row r="10249" spans="1:97" x14ac:dyDescent="0.25">
      <c r="A10249" s="2">
        <v>57886</v>
      </c>
      <c r="B10249" s="5" t="s">
        <v>55</v>
      </c>
      <c r="C10249" s="5" t="s">
        <v>1</v>
      </c>
      <c r="D10249" s="5" t="s">
        <v>182</v>
      </c>
      <c r="E10249" s="5" t="s">
        <v>181</v>
      </c>
      <c r="F10249" s="2">
        <v>11118</v>
      </c>
      <c r="G10249" s="5" t="s">
        <v>70</v>
      </c>
      <c r="H10249" s="5" t="s">
        <v>44</v>
      </c>
      <c r="I10249" s="5" t="s">
        <v>137</v>
      </c>
      <c r="J10249" s="5" t="s">
        <v>1</v>
      </c>
      <c r="K10249" s="2">
        <v>22</v>
      </c>
      <c r="L10249" s="2">
        <v>1</v>
      </c>
      <c r="M10249" s="5" t="s">
        <v>56</v>
      </c>
      <c r="N10249" s="5" t="s">
        <v>12</v>
      </c>
      <c r="O10249" s="5" t="s">
        <v>11</v>
      </c>
      <c r="P10249" s="5" t="s">
        <v>11</v>
      </c>
      <c r="Q10249" s="5" t="s">
        <v>1</v>
      </c>
      <c r="R10249" s="5" t="s">
        <v>1</v>
      </c>
      <c r="S10249" s="5" t="s">
        <v>10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98</v>
      </c>
      <c r="Z10249" s="3">
        <v>106</v>
      </c>
      <c r="AA10249" s="3">
        <v>83</v>
      </c>
      <c r="AB10249" s="3">
        <v>57</v>
      </c>
      <c r="AC10249" s="3">
        <v>63</v>
      </c>
      <c r="AD10249" s="3">
        <v>203</v>
      </c>
      <c r="AE10249" s="3">
        <v>115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98</v>
      </c>
      <c r="AL10249" s="3">
        <v>106</v>
      </c>
      <c r="AM10249" s="3">
        <v>83</v>
      </c>
      <c r="AN10249" s="3">
        <v>57</v>
      </c>
      <c r="AO10249" s="3">
        <v>63</v>
      </c>
      <c r="AP10249" s="3">
        <v>203</v>
      </c>
      <c r="AQ10249" s="3">
        <v>115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5.8250000000000002</v>
      </c>
      <c r="AX10249" s="4">
        <v>5.8250000000000002</v>
      </c>
      <c r="AY10249" s="4">
        <v>5.8250000000000002</v>
      </c>
      <c r="AZ10249" s="4">
        <v>5.8250000000000002</v>
      </c>
      <c r="BA10249" s="4">
        <v>5.8250000000000002</v>
      </c>
      <c r="BB10249" s="4">
        <v>5.8250000000000002</v>
      </c>
      <c r="BC10249" s="4">
        <v>5.8250000000000002</v>
      </c>
      <c r="BD10249" s="3">
        <v>0</v>
      </c>
      <c r="BE10249" s="3">
        <v>0</v>
      </c>
      <c r="BF10249" s="3">
        <v>0</v>
      </c>
      <c r="BG10249" s="3">
        <v>0</v>
      </c>
      <c r="BH10249" s="3">
        <v>0</v>
      </c>
      <c r="BI10249" s="3">
        <v>571</v>
      </c>
      <c r="BJ10249" s="3">
        <v>617</v>
      </c>
      <c r="BK10249" s="3">
        <v>483</v>
      </c>
      <c r="BL10249" s="3">
        <v>332</v>
      </c>
      <c r="BM10249" s="3">
        <v>367</v>
      </c>
      <c r="BN10249" s="3">
        <v>1182</v>
      </c>
      <c r="BO10249" s="3">
        <v>670</v>
      </c>
      <c r="BP10249" s="3">
        <v>0</v>
      </c>
      <c r="BQ10249" s="3">
        <v>0</v>
      </c>
      <c r="BR10249" s="3">
        <v>0</v>
      </c>
      <c r="BS10249" s="3">
        <v>0</v>
      </c>
      <c r="BT10249" s="3">
        <v>0</v>
      </c>
      <c r="BU10249" s="3">
        <v>571</v>
      </c>
      <c r="BV10249" s="3">
        <v>617</v>
      </c>
      <c r="BW10249" s="3">
        <v>483</v>
      </c>
      <c r="BX10249" s="3">
        <v>332</v>
      </c>
      <c r="BY10249" s="3">
        <v>367</v>
      </c>
      <c r="BZ10249" s="3">
        <v>1182</v>
      </c>
      <c r="CA10249" s="3">
        <v>670</v>
      </c>
      <c r="CB10249" s="3">
        <v>0</v>
      </c>
      <c r="CC10249" s="3">
        <v>0</v>
      </c>
      <c r="CD10249" s="3">
        <v>0</v>
      </c>
      <c r="CE10249" s="3">
        <v>0</v>
      </c>
      <c r="CF10249" s="3">
        <v>0</v>
      </c>
      <c r="CG10249" s="3">
        <v>59.503</v>
      </c>
      <c r="CH10249" s="3">
        <v>63.728999999999999</v>
      </c>
      <c r="CI10249" s="3">
        <v>50.328000000000003</v>
      </c>
      <c r="CJ10249" s="3">
        <v>34.14</v>
      </c>
      <c r="CK10249" s="3">
        <v>37.695</v>
      </c>
      <c r="CL10249" s="3">
        <v>122.47799999999999</v>
      </c>
      <c r="CM10249" s="3">
        <v>69.126999999999995</v>
      </c>
      <c r="CN10249" s="3">
        <v>725</v>
      </c>
      <c r="CO10249" s="3">
        <v>725</v>
      </c>
      <c r="CP10249" s="3">
        <v>4222</v>
      </c>
      <c r="CQ10249" s="3">
        <v>4222</v>
      </c>
      <c r="CR10249" s="3">
        <v>437</v>
      </c>
      <c r="CS10249" s="2">
        <v>2011</v>
      </c>
    </row>
    <row r="10250" spans="1:97" x14ac:dyDescent="0.25">
      <c r="A10250" s="2">
        <v>57895</v>
      </c>
      <c r="B10250" s="5" t="s">
        <v>55</v>
      </c>
      <c r="C10250" s="5" t="s">
        <v>1</v>
      </c>
      <c r="D10250" s="5" t="s">
        <v>180</v>
      </c>
      <c r="E10250" s="5" t="s">
        <v>179</v>
      </c>
      <c r="F10250" s="2">
        <v>57262</v>
      </c>
      <c r="G10250" s="5" t="s">
        <v>41</v>
      </c>
      <c r="H10250" s="5" t="s">
        <v>25</v>
      </c>
      <c r="I10250" s="5" t="s">
        <v>110</v>
      </c>
      <c r="J10250" s="5" t="s">
        <v>1</v>
      </c>
      <c r="K10250" s="2">
        <v>22131</v>
      </c>
      <c r="L10250" s="2">
        <v>4</v>
      </c>
      <c r="M10250" s="5" t="s">
        <v>74</v>
      </c>
      <c r="N10250" s="5" t="s">
        <v>86</v>
      </c>
      <c r="O10250" s="5" t="s">
        <v>85</v>
      </c>
      <c r="P10250" s="5" t="s">
        <v>85</v>
      </c>
      <c r="Q10250" s="5" t="s">
        <v>1</v>
      </c>
      <c r="R10250" s="5" t="s">
        <v>1</v>
      </c>
      <c r="S10250" s="5" t="s">
        <v>1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9</v>
      </c>
      <c r="BE10250" s="3">
        <v>685</v>
      </c>
      <c r="BF10250" s="3">
        <v>980</v>
      </c>
      <c r="BG10250" s="3">
        <v>1626</v>
      </c>
      <c r="BH10250" s="3">
        <v>1996</v>
      </c>
      <c r="BI10250" s="3">
        <v>2565</v>
      </c>
      <c r="BJ10250" s="3">
        <v>2206</v>
      </c>
      <c r="BK10250" s="3">
        <v>2273</v>
      </c>
      <c r="BL10250" s="3">
        <v>1569</v>
      </c>
      <c r="BM10250" s="3">
        <v>1254</v>
      </c>
      <c r="BN10250" s="3">
        <v>445</v>
      </c>
      <c r="BO10250" s="3">
        <v>422</v>
      </c>
      <c r="BP10250" s="3">
        <v>9</v>
      </c>
      <c r="BQ10250" s="3">
        <v>685</v>
      </c>
      <c r="BR10250" s="3">
        <v>980</v>
      </c>
      <c r="BS10250" s="3">
        <v>1626</v>
      </c>
      <c r="BT10250" s="3">
        <v>1996</v>
      </c>
      <c r="BU10250" s="3">
        <v>2565</v>
      </c>
      <c r="BV10250" s="3">
        <v>2206</v>
      </c>
      <c r="BW10250" s="3">
        <v>2273</v>
      </c>
      <c r="BX10250" s="3">
        <v>1569</v>
      </c>
      <c r="BY10250" s="3">
        <v>1254</v>
      </c>
      <c r="BZ10250" s="3">
        <v>445</v>
      </c>
      <c r="CA10250" s="3">
        <v>422</v>
      </c>
      <c r="CB10250" s="3">
        <v>0.93400000000000005</v>
      </c>
      <c r="CC10250" s="3">
        <v>70.510000000000005</v>
      </c>
      <c r="CD10250" s="3">
        <v>100.872</v>
      </c>
      <c r="CE10250" s="3">
        <v>167.39099999999999</v>
      </c>
      <c r="CF10250" s="3">
        <v>205.447</v>
      </c>
      <c r="CG10250" s="3">
        <v>264.00900000000001</v>
      </c>
      <c r="CH10250" s="3">
        <v>227.07900000000001</v>
      </c>
      <c r="CI10250" s="3">
        <v>233.941</v>
      </c>
      <c r="CJ10250" s="3">
        <v>161.46299999999999</v>
      </c>
      <c r="CK10250" s="3">
        <v>129.06</v>
      </c>
      <c r="CL10250" s="3">
        <v>45.829000000000001</v>
      </c>
      <c r="CM10250" s="3">
        <v>43.465000000000003</v>
      </c>
      <c r="CN10250" s="3">
        <v>0</v>
      </c>
      <c r="CO10250" s="3">
        <v>0</v>
      </c>
      <c r="CP10250" s="3">
        <v>16030</v>
      </c>
      <c r="CQ10250" s="3">
        <v>16030</v>
      </c>
      <c r="CR10250" s="3">
        <v>1650</v>
      </c>
      <c r="CS10250" s="2">
        <v>2011</v>
      </c>
    </row>
    <row r="10251" spans="1:97" x14ac:dyDescent="0.25">
      <c r="A10251" s="2">
        <v>57899</v>
      </c>
      <c r="B10251" s="5" t="s">
        <v>55</v>
      </c>
      <c r="C10251" s="5" t="s">
        <v>1</v>
      </c>
      <c r="D10251" s="5" t="s">
        <v>178</v>
      </c>
      <c r="E10251" s="5" t="s">
        <v>177</v>
      </c>
      <c r="F10251" s="2">
        <v>9128</v>
      </c>
      <c r="G10251" s="5" t="s">
        <v>176</v>
      </c>
      <c r="H10251" s="5" t="s">
        <v>82</v>
      </c>
      <c r="I10251" s="5" t="s">
        <v>110</v>
      </c>
      <c r="J10251" s="5" t="s">
        <v>1</v>
      </c>
      <c r="K10251" s="2">
        <v>22</v>
      </c>
      <c r="L10251" s="2">
        <v>2</v>
      </c>
      <c r="M10251" s="5" t="s">
        <v>53</v>
      </c>
      <c r="N10251" s="5" t="s">
        <v>22</v>
      </c>
      <c r="O10251" s="5" t="s">
        <v>21</v>
      </c>
      <c r="P10251" s="5" t="s">
        <v>21</v>
      </c>
      <c r="Q10251" s="5" t="s">
        <v>1</v>
      </c>
      <c r="R10251" s="5" t="s">
        <v>1</v>
      </c>
      <c r="S10251" s="5" t="s">
        <v>13</v>
      </c>
      <c r="T10251" s="3">
        <v>1595</v>
      </c>
      <c r="U10251" s="3">
        <v>1527</v>
      </c>
      <c r="V10251" s="3">
        <v>1339</v>
      </c>
      <c r="W10251" s="3">
        <v>1331</v>
      </c>
      <c r="X10251" s="3">
        <v>1388</v>
      </c>
      <c r="Y10251" s="3">
        <v>957</v>
      </c>
      <c r="Z10251" s="3">
        <v>1862</v>
      </c>
      <c r="AA10251" s="3">
        <v>1914</v>
      </c>
      <c r="AB10251" s="3">
        <v>1676</v>
      </c>
      <c r="AC10251" s="3">
        <v>1520</v>
      </c>
      <c r="AD10251" s="3">
        <v>1421</v>
      </c>
      <c r="AE10251" s="3">
        <v>1820</v>
      </c>
      <c r="AF10251" s="3">
        <v>1595</v>
      </c>
      <c r="AG10251" s="3">
        <v>1527</v>
      </c>
      <c r="AH10251" s="3">
        <v>1339</v>
      </c>
      <c r="AI10251" s="3">
        <v>1331</v>
      </c>
      <c r="AJ10251" s="3">
        <v>1388</v>
      </c>
      <c r="AK10251" s="3">
        <v>957</v>
      </c>
      <c r="AL10251" s="3">
        <v>1862</v>
      </c>
      <c r="AM10251" s="3">
        <v>1914</v>
      </c>
      <c r="AN10251" s="3">
        <v>1676</v>
      </c>
      <c r="AO10251" s="3">
        <v>1520</v>
      </c>
      <c r="AP10251" s="3">
        <v>1421</v>
      </c>
      <c r="AQ10251" s="3">
        <v>1820</v>
      </c>
      <c r="AR10251" s="4">
        <v>1.1000000000000001</v>
      </c>
      <c r="AS10251" s="4">
        <v>1.1000000000000001</v>
      </c>
      <c r="AT10251" s="4">
        <v>1.1000000000000001</v>
      </c>
      <c r="AU10251" s="4">
        <v>1.1000000000000001</v>
      </c>
      <c r="AV10251" s="4">
        <v>1.1000000000000001</v>
      </c>
      <c r="AW10251" s="4">
        <v>1.1000000000000001</v>
      </c>
      <c r="AX10251" s="4">
        <v>1.1000000000000001</v>
      </c>
      <c r="AY10251" s="4">
        <v>1.1000000000000001</v>
      </c>
      <c r="AZ10251" s="4">
        <v>1.1000000000000001</v>
      </c>
      <c r="BA10251" s="4">
        <v>1.1000000000000001</v>
      </c>
      <c r="BB10251" s="4">
        <v>1.1000000000000001</v>
      </c>
      <c r="BC10251" s="4">
        <v>1.1000000000000001</v>
      </c>
      <c r="BD10251" s="3">
        <v>1755</v>
      </c>
      <c r="BE10251" s="3">
        <v>1680</v>
      </c>
      <c r="BF10251" s="3">
        <v>1473</v>
      </c>
      <c r="BG10251" s="3">
        <v>1464</v>
      </c>
      <c r="BH10251" s="3">
        <v>1527</v>
      </c>
      <c r="BI10251" s="3">
        <v>1053</v>
      </c>
      <c r="BJ10251" s="3">
        <v>2048</v>
      </c>
      <c r="BK10251" s="3">
        <v>2105</v>
      </c>
      <c r="BL10251" s="3">
        <v>1844</v>
      </c>
      <c r="BM10251" s="3">
        <v>1672</v>
      </c>
      <c r="BN10251" s="3">
        <v>1563</v>
      </c>
      <c r="BO10251" s="3">
        <v>2002</v>
      </c>
      <c r="BP10251" s="3">
        <v>1755</v>
      </c>
      <c r="BQ10251" s="3">
        <v>1680</v>
      </c>
      <c r="BR10251" s="3">
        <v>1473</v>
      </c>
      <c r="BS10251" s="3">
        <v>1464</v>
      </c>
      <c r="BT10251" s="3">
        <v>1527</v>
      </c>
      <c r="BU10251" s="3">
        <v>1053</v>
      </c>
      <c r="BV10251" s="3">
        <v>2048</v>
      </c>
      <c r="BW10251" s="3">
        <v>2105</v>
      </c>
      <c r="BX10251" s="3">
        <v>1844</v>
      </c>
      <c r="BY10251" s="3">
        <v>1672</v>
      </c>
      <c r="BZ10251" s="3">
        <v>1563</v>
      </c>
      <c r="CA10251" s="3">
        <v>2002</v>
      </c>
      <c r="CB10251" s="3">
        <v>114.41200000000001</v>
      </c>
      <c r="CC10251" s="3">
        <v>109.502</v>
      </c>
      <c r="CD10251" s="3">
        <v>96.045000000000002</v>
      </c>
      <c r="CE10251" s="3">
        <v>95.481999999999999</v>
      </c>
      <c r="CF10251" s="3">
        <v>99.534000000000006</v>
      </c>
      <c r="CG10251" s="3">
        <v>68.597999999999999</v>
      </c>
      <c r="CH10251" s="3">
        <v>133.51499999999999</v>
      </c>
      <c r="CI10251" s="3">
        <v>137.24700000000001</v>
      </c>
      <c r="CJ10251" s="3">
        <v>120.205</v>
      </c>
      <c r="CK10251" s="3">
        <v>109.035</v>
      </c>
      <c r="CL10251" s="3">
        <v>101.935</v>
      </c>
      <c r="CM10251" s="3">
        <v>130.49</v>
      </c>
      <c r="CN10251" s="3">
        <v>18350</v>
      </c>
      <c r="CO10251" s="3">
        <v>18350</v>
      </c>
      <c r="CP10251" s="3">
        <v>20186</v>
      </c>
      <c r="CQ10251" s="3">
        <v>20186</v>
      </c>
      <c r="CR10251" s="3">
        <v>1316</v>
      </c>
      <c r="CS10251" s="2">
        <v>2011</v>
      </c>
    </row>
    <row r="10252" spans="1:97" x14ac:dyDescent="0.25">
      <c r="A10252" s="2">
        <v>57899</v>
      </c>
      <c r="B10252" s="5" t="s">
        <v>55</v>
      </c>
      <c r="C10252" s="5" t="s">
        <v>1</v>
      </c>
      <c r="D10252" s="5" t="s">
        <v>178</v>
      </c>
      <c r="E10252" s="5" t="s">
        <v>177</v>
      </c>
      <c r="F10252" s="2">
        <v>9128</v>
      </c>
      <c r="G10252" s="5" t="s">
        <v>176</v>
      </c>
      <c r="H10252" s="5" t="s">
        <v>82</v>
      </c>
      <c r="I10252" s="5" t="s">
        <v>110</v>
      </c>
      <c r="J10252" s="5" t="s">
        <v>1</v>
      </c>
      <c r="K10252" s="2">
        <v>22</v>
      </c>
      <c r="L10252" s="2">
        <v>2</v>
      </c>
      <c r="M10252" s="5" t="s">
        <v>53</v>
      </c>
      <c r="N10252" s="5" t="s">
        <v>12</v>
      </c>
      <c r="O10252" s="5" t="s">
        <v>11</v>
      </c>
      <c r="P10252" s="5" t="s">
        <v>11</v>
      </c>
      <c r="Q10252" s="5" t="s">
        <v>1</v>
      </c>
      <c r="R10252" s="5" t="s">
        <v>1</v>
      </c>
      <c r="S10252" s="5" t="s">
        <v>10</v>
      </c>
      <c r="T10252" s="3">
        <v>4</v>
      </c>
      <c r="U10252" s="3">
        <v>3</v>
      </c>
      <c r="V10252" s="3">
        <v>4</v>
      </c>
      <c r="W10252" s="3">
        <v>4</v>
      </c>
      <c r="X10252" s="3">
        <v>6</v>
      </c>
      <c r="Y10252" s="3">
        <v>4</v>
      </c>
      <c r="Z10252" s="3">
        <v>3</v>
      </c>
      <c r="AA10252" s="3">
        <v>2</v>
      </c>
      <c r="AB10252" s="3">
        <v>4</v>
      </c>
      <c r="AC10252" s="3">
        <v>1</v>
      </c>
      <c r="AD10252" s="3">
        <v>6</v>
      </c>
      <c r="AE10252" s="3">
        <v>6</v>
      </c>
      <c r="AF10252" s="3">
        <v>4</v>
      </c>
      <c r="AG10252" s="3">
        <v>3</v>
      </c>
      <c r="AH10252" s="3">
        <v>4</v>
      </c>
      <c r="AI10252" s="3">
        <v>4</v>
      </c>
      <c r="AJ10252" s="3">
        <v>6</v>
      </c>
      <c r="AK10252" s="3">
        <v>4</v>
      </c>
      <c r="AL10252" s="3">
        <v>3</v>
      </c>
      <c r="AM10252" s="3">
        <v>2</v>
      </c>
      <c r="AN10252" s="3">
        <v>4</v>
      </c>
      <c r="AO10252" s="3">
        <v>1</v>
      </c>
      <c r="AP10252" s="3">
        <v>6</v>
      </c>
      <c r="AQ10252" s="3">
        <v>6</v>
      </c>
      <c r="AR10252" s="4">
        <v>6.2</v>
      </c>
      <c r="AS10252" s="4">
        <v>6.2</v>
      </c>
      <c r="AT10252" s="4">
        <v>6.2</v>
      </c>
      <c r="AU10252" s="4">
        <v>6.2</v>
      </c>
      <c r="AV10252" s="4">
        <v>6.2</v>
      </c>
      <c r="AW10252" s="4">
        <v>6.2</v>
      </c>
      <c r="AX10252" s="4">
        <v>6.2</v>
      </c>
      <c r="AY10252" s="4">
        <v>6.2</v>
      </c>
      <c r="AZ10252" s="4">
        <v>6.2</v>
      </c>
      <c r="BA10252" s="4">
        <v>6.2</v>
      </c>
      <c r="BB10252" s="4">
        <v>6.2</v>
      </c>
      <c r="BC10252" s="4">
        <v>6.2</v>
      </c>
      <c r="BD10252" s="3">
        <v>25</v>
      </c>
      <c r="BE10252" s="3">
        <v>19</v>
      </c>
      <c r="BF10252" s="3">
        <v>25</v>
      </c>
      <c r="BG10252" s="3">
        <v>25</v>
      </c>
      <c r="BH10252" s="3">
        <v>37</v>
      </c>
      <c r="BI10252" s="3">
        <v>25</v>
      </c>
      <c r="BJ10252" s="3">
        <v>19</v>
      </c>
      <c r="BK10252" s="3">
        <v>12</v>
      </c>
      <c r="BL10252" s="3">
        <v>25</v>
      </c>
      <c r="BM10252" s="3">
        <v>6</v>
      </c>
      <c r="BN10252" s="3">
        <v>37</v>
      </c>
      <c r="BO10252" s="3">
        <v>37</v>
      </c>
      <c r="BP10252" s="3">
        <v>25</v>
      </c>
      <c r="BQ10252" s="3">
        <v>19</v>
      </c>
      <c r="BR10252" s="3">
        <v>25</v>
      </c>
      <c r="BS10252" s="3">
        <v>25</v>
      </c>
      <c r="BT10252" s="3">
        <v>37</v>
      </c>
      <c r="BU10252" s="3">
        <v>25</v>
      </c>
      <c r="BV10252" s="3">
        <v>19</v>
      </c>
      <c r="BW10252" s="3">
        <v>12</v>
      </c>
      <c r="BX10252" s="3">
        <v>25</v>
      </c>
      <c r="BY10252" s="3">
        <v>6</v>
      </c>
      <c r="BZ10252" s="3">
        <v>37</v>
      </c>
      <c r="CA10252" s="3">
        <v>37</v>
      </c>
      <c r="CB10252" s="3">
        <v>2.14</v>
      </c>
      <c r="CC10252" s="3">
        <v>2.0019999999999998</v>
      </c>
      <c r="CD10252" s="3">
        <v>2.5270000000000001</v>
      </c>
      <c r="CE10252" s="3">
        <v>2.58</v>
      </c>
      <c r="CF10252" s="3">
        <v>3.5190000000000001</v>
      </c>
      <c r="CG10252" s="3">
        <v>2.613</v>
      </c>
      <c r="CH10252" s="3">
        <v>1.8839999999999999</v>
      </c>
      <c r="CI10252" s="3">
        <v>0.97</v>
      </c>
      <c r="CJ10252" s="3">
        <v>2.0960000000000001</v>
      </c>
      <c r="CK10252" s="3">
        <v>0.89200000000000002</v>
      </c>
      <c r="CL10252" s="3">
        <v>3.4590000000000001</v>
      </c>
      <c r="CM10252" s="3">
        <v>3.3180000000000001</v>
      </c>
      <c r="CN10252" s="3">
        <v>47</v>
      </c>
      <c r="CO10252" s="3">
        <v>47</v>
      </c>
      <c r="CP10252" s="3">
        <v>292</v>
      </c>
      <c r="CQ10252" s="3">
        <v>292</v>
      </c>
      <c r="CR10252" s="3">
        <v>28</v>
      </c>
      <c r="CS10252" s="2">
        <v>2011</v>
      </c>
    </row>
    <row r="10253" spans="1:97" x14ac:dyDescent="0.25">
      <c r="A10253" s="2">
        <v>57908</v>
      </c>
      <c r="B10253" s="5" t="s">
        <v>8</v>
      </c>
      <c r="C10253" s="5" t="s">
        <v>1</v>
      </c>
      <c r="D10253" s="5" t="s">
        <v>175</v>
      </c>
      <c r="E10253" s="5" t="s">
        <v>157</v>
      </c>
      <c r="F10253" s="2">
        <v>57281</v>
      </c>
      <c r="G10253" s="5" t="s">
        <v>29</v>
      </c>
      <c r="H10253" s="5" t="s">
        <v>28</v>
      </c>
      <c r="I10253" s="5" t="s">
        <v>130</v>
      </c>
      <c r="J10253" s="5" t="s">
        <v>1</v>
      </c>
      <c r="K10253" s="2">
        <v>611</v>
      </c>
      <c r="L10253" s="2">
        <v>5</v>
      </c>
      <c r="M10253" s="5" t="s">
        <v>18</v>
      </c>
      <c r="N10253" s="5" t="s">
        <v>41</v>
      </c>
      <c r="O10253" s="5" t="s">
        <v>21</v>
      </c>
      <c r="P10253" s="5" t="s">
        <v>21</v>
      </c>
      <c r="Q10253" s="5" t="s">
        <v>1</v>
      </c>
      <c r="R10253" s="5" t="s">
        <v>1</v>
      </c>
      <c r="S10253" s="5" t="s">
        <v>13</v>
      </c>
      <c r="T10253" s="3">
        <v>29397</v>
      </c>
      <c r="U10253" s="3">
        <v>30138</v>
      </c>
      <c r="V10253" s="3">
        <v>24717</v>
      </c>
      <c r="W10253" s="3">
        <v>13207</v>
      </c>
      <c r="X10253" s="3">
        <v>17567</v>
      </c>
      <c r="Y10253" s="3">
        <v>17031</v>
      </c>
      <c r="Z10253" s="3">
        <v>30477</v>
      </c>
      <c r="AA10253" s="3">
        <v>24753</v>
      </c>
      <c r="AB10253" s="3">
        <v>12095</v>
      </c>
      <c r="AC10253" s="3">
        <v>20133</v>
      </c>
      <c r="AD10253" s="3">
        <v>14750</v>
      </c>
      <c r="AE10253" s="3">
        <v>15728</v>
      </c>
      <c r="AF10253" s="3">
        <v>44</v>
      </c>
      <c r="AG10253" s="3">
        <v>0</v>
      </c>
      <c r="AH10253" s="3">
        <v>6435</v>
      </c>
      <c r="AI10253" s="3">
        <v>12049</v>
      </c>
      <c r="AJ10253" s="3">
        <v>17567</v>
      </c>
      <c r="AK10253" s="3">
        <v>17031</v>
      </c>
      <c r="AL10253" s="3">
        <v>30477</v>
      </c>
      <c r="AM10253" s="3">
        <v>24753</v>
      </c>
      <c r="AN10253" s="3">
        <v>12095</v>
      </c>
      <c r="AO10253" s="3">
        <v>20109</v>
      </c>
      <c r="AP10253" s="3">
        <v>7345</v>
      </c>
      <c r="AQ10253" s="3">
        <v>2528</v>
      </c>
      <c r="AR10253" s="4">
        <v>1.0129999999999999</v>
      </c>
      <c r="AS10253" s="4">
        <v>1.012</v>
      </c>
      <c r="AT10253" s="4">
        <v>1.0109999999999999</v>
      </c>
      <c r="AU10253" s="4">
        <v>1.01</v>
      </c>
      <c r="AV10253" s="4">
        <v>1.0089999999999999</v>
      </c>
      <c r="AW10253" s="4">
        <v>1.0089999999999999</v>
      </c>
      <c r="AX10253" s="4">
        <v>1.0089999999999999</v>
      </c>
      <c r="AY10253" s="4">
        <v>1.0089999999999999</v>
      </c>
      <c r="AZ10253" s="4">
        <v>1.0089999999999999</v>
      </c>
      <c r="BA10253" s="4">
        <v>1.0089999999999999</v>
      </c>
      <c r="BB10253" s="4">
        <v>1.008</v>
      </c>
      <c r="BC10253" s="4">
        <v>1.008</v>
      </c>
      <c r="BD10253" s="3">
        <v>29779</v>
      </c>
      <c r="BE10253" s="3">
        <v>30500</v>
      </c>
      <c r="BF10253" s="3">
        <v>24989</v>
      </c>
      <c r="BG10253" s="3">
        <v>13339</v>
      </c>
      <c r="BH10253" s="3">
        <v>17725</v>
      </c>
      <c r="BI10253" s="3">
        <v>17184</v>
      </c>
      <c r="BJ10253" s="3">
        <v>30751</v>
      </c>
      <c r="BK10253" s="3">
        <v>24976</v>
      </c>
      <c r="BL10253" s="3">
        <v>12204</v>
      </c>
      <c r="BM10253" s="3">
        <v>20314</v>
      </c>
      <c r="BN10253" s="3">
        <v>14868</v>
      </c>
      <c r="BO10253" s="3">
        <v>15854</v>
      </c>
      <c r="BP10253" s="3">
        <v>45</v>
      </c>
      <c r="BQ10253" s="3">
        <v>0</v>
      </c>
      <c r="BR10253" s="3">
        <v>6506</v>
      </c>
      <c r="BS10253" s="3">
        <v>12169</v>
      </c>
      <c r="BT10253" s="3">
        <v>17725</v>
      </c>
      <c r="BU10253" s="3">
        <v>17184</v>
      </c>
      <c r="BV10253" s="3">
        <v>30751</v>
      </c>
      <c r="BW10253" s="3">
        <v>24976</v>
      </c>
      <c r="BX10253" s="3">
        <v>12204</v>
      </c>
      <c r="BY10253" s="3">
        <v>20290</v>
      </c>
      <c r="BZ10253" s="3">
        <v>7404</v>
      </c>
      <c r="CA10253" s="3">
        <v>2548</v>
      </c>
      <c r="CB10253" s="3">
        <v>3.88</v>
      </c>
      <c r="CC10253" s="3">
        <v>0</v>
      </c>
      <c r="CD10253" s="3">
        <v>554.84</v>
      </c>
      <c r="CE10253" s="3">
        <v>1037.9000000000001</v>
      </c>
      <c r="CF10253" s="3">
        <v>1709.14</v>
      </c>
      <c r="CG10253" s="3">
        <v>2991.48</v>
      </c>
      <c r="CH10253" s="3">
        <v>4705.47</v>
      </c>
      <c r="CI10253" s="3">
        <v>3441.56</v>
      </c>
      <c r="CJ10253" s="3">
        <v>2289.1999999999998</v>
      </c>
      <c r="CK10253" s="3">
        <v>1730.48</v>
      </c>
      <c r="CL10253" s="3">
        <v>631.47</v>
      </c>
      <c r="CM10253" s="3">
        <v>217.28</v>
      </c>
      <c r="CN10253" s="3">
        <v>249993</v>
      </c>
      <c r="CO10253" s="3">
        <v>150433</v>
      </c>
      <c r="CP10253" s="3">
        <v>252483</v>
      </c>
      <c r="CQ10253" s="3">
        <v>151802</v>
      </c>
      <c r="CR10253" s="3">
        <v>19312.7</v>
      </c>
      <c r="CS10253" s="2">
        <v>2011</v>
      </c>
    </row>
    <row r="10254" spans="1:97" x14ac:dyDescent="0.25">
      <c r="A10254" s="2">
        <v>57908</v>
      </c>
      <c r="B10254" s="5" t="s">
        <v>8</v>
      </c>
      <c r="C10254" s="5" t="s">
        <v>1</v>
      </c>
      <c r="D10254" s="5" t="s">
        <v>175</v>
      </c>
      <c r="E10254" s="5" t="s">
        <v>157</v>
      </c>
      <c r="F10254" s="2">
        <v>57281</v>
      </c>
      <c r="G10254" s="5" t="s">
        <v>29</v>
      </c>
      <c r="H10254" s="5" t="s">
        <v>28</v>
      </c>
      <c r="I10254" s="5" t="s">
        <v>130</v>
      </c>
      <c r="J10254" s="5" t="s">
        <v>1</v>
      </c>
      <c r="K10254" s="2">
        <v>611</v>
      </c>
      <c r="L10254" s="2">
        <v>5</v>
      </c>
      <c r="M10254" s="5" t="s">
        <v>18</v>
      </c>
      <c r="N10254" s="5" t="s">
        <v>16</v>
      </c>
      <c r="O10254" s="5" t="s">
        <v>21</v>
      </c>
      <c r="P10254" s="5" t="s">
        <v>21</v>
      </c>
      <c r="Q10254" s="5" t="s">
        <v>1</v>
      </c>
      <c r="R10254" s="5" t="s">
        <v>1</v>
      </c>
      <c r="S10254" s="5" t="s">
        <v>13</v>
      </c>
      <c r="T10254" s="3">
        <v>372</v>
      </c>
      <c r="U10254" s="3">
        <v>0</v>
      </c>
      <c r="V10254" s="3">
        <v>53414</v>
      </c>
      <c r="W10254" s="3">
        <v>99917</v>
      </c>
      <c r="X10254" s="3">
        <v>164536</v>
      </c>
      <c r="Y10254" s="3">
        <v>287985</v>
      </c>
      <c r="Z10254" s="3">
        <v>452988</v>
      </c>
      <c r="AA10254" s="3">
        <v>331314</v>
      </c>
      <c r="AB10254" s="3">
        <v>220378</v>
      </c>
      <c r="AC10254" s="3">
        <v>166591</v>
      </c>
      <c r="AD10254" s="3">
        <v>60791</v>
      </c>
      <c r="AE10254" s="3">
        <v>20917</v>
      </c>
      <c r="AF10254" s="3">
        <v>353</v>
      </c>
      <c r="AG10254" s="3">
        <v>0</v>
      </c>
      <c r="AH10254" s="3">
        <v>50570</v>
      </c>
      <c r="AI10254" s="3">
        <v>94597</v>
      </c>
      <c r="AJ10254" s="3">
        <v>158068</v>
      </c>
      <c r="AK10254" s="3">
        <v>287985</v>
      </c>
      <c r="AL10254" s="3">
        <v>452988</v>
      </c>
      <c r="AM10254" s="3">
        <v>328899</v>
      </c>
      <c r="AN10254" s="3">
        <v>220378</v>
      </c>
      <c r="AO10254" s="3">
        <v>157722</v>
      </c>
      <c r="AP10254" s="3">
        <v>57554</v>
      </c>
      <c r="AQ10254" s="3">
        <v>19804</v>
      </c>
      <c r="AR10254" s="4">
        <v>1.01</v>
      </c>
      <c r="AS10254" s="4">
        <v>0</v>
      </c>
      <c r="AT10254" s="4">
        <v>1.01</v>
      </c>
      <c r="AU10254" s="4">
        <v>1.01</v>
      </c>
      <c r="AV10254" s="4">
        <v>1.01</v>
      </c>
      <c r="AW10254" s="4">
        <v>1.01</v>
      </c>
      <c r="AX10254" s="4">
        <v>1.01</v>
      </c>
      <c r="AY10254" s="4">
        <v>1.01</v>
      </c>
      <c r="AZ10254" s="4">
        <v>1.01</v>
      </c>
      <c r="BA10254" s="4">
        <v>1.01</v>
      </c>
      <c r="BB10254" s="4">
        <v>1.01</v>
      </c>
      <c r="BC10254" s="4">
        <v>1.01</v>
      </c>
      <c r="BD10254" s="3">
        <v>376</v>
      </c>
      <c r="BE10254" s="3">
        <v>0</v>
      </c>
      <c r="BF10254" s="3">
        <v>53948</v>
      </c>
      <c r="BG10254" s="3">
        <v>100916</v>
      </c>
      <c r="BH10254" s="3">
        <v>166181</v>
      </c>
      <c r="BI10254" s="3">
        <v>290865</v>
      </c>
      <c r="BJ10254" s="3">
        <v>457518</v>
      </c>
      <c r="BK10254" s="3">
        <v>334627</v>
      </c>
      <c r="BL10254" s="3">
        <v>222582</v>
      </c>
      <c r="BM10254" s="3">
        <v>168257</v>
      </c>
      <c r="BN10254" s="3">
        <v>61399</v>
      </c>
      <c r="BO10254" s="3">
        <v>21126</v>
      </c>
      <c r="BP10254" s="3">
        <v>357</v>
      </c>
      <c r="BQ10254" s="3">
        <v>0</v>
      </c>
      <c r="BR10254" s="3">
        <v>51076</v>
      </c>
      <c r="BS10254" s="3">
        <v>95543</v>
      </c>
      <c r="BT10254" s="3">
        <v>159649</v>
      </c>
      <c r="BU10254" s="3">
        <v>290865</v>
      </c>
      <c r="BV10254" s="3">
        <v>457518</v>
      </c>
      <c r="BW10254" s="3">
        <v>332188</v>
      </c>
      <c r="BX10254" s="3">
        <v>222582</v>
      </c>
      <c r="BY10254" s="3">
        <v>159299</v>
      </c>
      <c r="BZ10254" s="3">
        <v>58130</v>
      </c>
      <c r="CA10254" s="3">
        <v>20002</v>
      </c>
      <c r="CB10254" s="3">
        <v>30.462</v>
      </c>
      <c r="CC10254" s="3">
        <v>0</v>
      </c>
      <c r="CD10254" s="3">
        <v>4356.0929999999998</v>
      </c>
      <c r="CE10254" s="3">
        <v>8148.6360000000004</v>
      </c>
      <c r="CF10254" s="3">
        <v>13418.594999999999</v>
      </c>
      <c r="CG10254" s="3">
        <v>23486.348000000002</v>
      </c>
      <c r="CH10254" s="3">
        <v>36943.021000000001</v>
      </c>
      <c r="CI10254" s="3">
        <v>27019.962</v>
      </c>
      <c r="CJ10254" s="3">
        <v>17972.691999999999</v>
      </c>
      <c r="CK10254" s="3">
        <v>13586.137000000001</v>
      </c>
      <c r="CL10254" s="3">
        <v>4957.7209999999995</v>
      </c>
      <c r="CM10254" s="3">
        <v>1705.883</v>
      </c>
      <c r="CN10254" s="3">
        <v>1859203</v>
      </c>
      <c r="CO10254" s="3">
        <v>1828918</v>
      </c>
      <c r="CP10254" s="3">
        <v>1877795</v>
      </c>
      <c r="CQ10254" s="3">
        <v>1847209</v>
      </c>
      <c r="CR10254" s="3">
        <v>151625.54999999999</v>
      </c>
      <c r="CS10254" s="2">
        <v>2011</v>
      </c>
    </row>
    <row r="10255" spans="1:97" x14ac:dyDescent="0.25">
      <c r="A10255" s="2">
        <v>57908</v>
      </c>
      <c r="B10255" s="5" t="s">
        <v>8</v>
      </c>
      <c r="C10255" s="5" t="s">
        <v>1</v>
      </c>
      <c r="D10255" s="5" t="s">
        <v>175</v>
      </c>
      <c r="E10255" s="5" t="s">
        <v>157</v>
      </c>
      <c r="F10255" s="2">
        <v>57281</v>
      </c>
      <c r="G10255" s="5" t="s">
        <v>29</v>
      </c>
      <c r="H10255" s="5" t="s">
        <v>28</v>
      </c>
      <c r="I10255" s="5" t="s">
        <v>130</v>
      </c>
      <c r="J10255" s="5" t="s">
        <v>1</v>
      </c>
      <c r="K10255" s="2">
        <v>611</v>
      </c>
      <c r="L10255" s="2">
        <v>5</v>
      </c>
      <c r="M10255" s="5" t="s">
        <v>18</v>
      </c>
      <c r="N10255" s="5" t="s">
        <v>12</v>
      </c>
      <c r="O10255" s="5" t="s">
        <v>11</v>
      </c>
      <c r="P10255" s="5" t="s">
        <v>11</v>
      </c>
      <c r="Q10255" s="5" t="s">
        <v>1</v>
      </c>
      <c r="R10255" s="5" t="s">
        <v>1</v>
      </c>
      <c r="S10255" s="5" t="s">
        <v>10</v>
      </c>
      <c r="T10255" s="3">
        <v>20</v>
      </c>
      <c r="U10255" s="3">
        <v>14</v>
      </c>
      <c r="V10255" s="3">
        <v>13</v>
      </c>
      <c r="W10255" s="3">
        <v>16</v>
      </c>
      <c r="X10255" s="3">
        <v>16</v>
      </c>
      <c r="Y10255" s="3">
        <v>20</v>
      </c>
      <c r="Z10255" s="3">
        <v>13</v>
      </c>
      <c r="AA10255" s="3">
        <v>13</v>
      </c>
      <c r="AB10255" s="3">
        <v>8</v>
      </c>
      <c r="AC10255" s="3">
        <v>10</v>
      </c>
      <c r="AD10255" s="3">
        <v>17</v>
      </c>
      <c r="AE10255" s="3">
        <v>15</v>
      </c>
      <c r="AF10255" s="3">
        <v>20</v>
      </c>
      <c r="AG10255" s="3">
        <v>14</v>
      </c>
      <c r="AH10255" s="3">
        <v>13</v>
      </c>
      <c r="AI10255" s="3">
        <v>16</v>
      </c>
      <c r="AJ10255" s="3">
        <v>16</v>
      </c>
      <c r="AK10255" s="3">
        <v>20</v>
      </c>
      <c r="AL10255" s="3">
        <v>13</v>
      </c>
      <c r="AM10255" s="3">
        <v>13</v>
      </c>
      <c r="AN10255" s="3">
        <v>8</v>
      </c>
      <c r="AO10255" s="3">
        <v>10</v>
      </c>
      <c r="AP10255" s="3">
        <v>17</v>
      </c>
      <c r="AQ10255" s="3">
        <v>15</v>
      </c>
      <c r="AR10255" s="4">
        <v>5.7229999999999999</v>
      </c>
      <c r="AS10255" s="4">
        <v>5.7229999999999999</v>
      </c>
      <c r="AT10255" s="4">
        <v>5.7229999999999999</v>
      </c>
      <c r="AU10255" s="4">
        <v>5.7229999999999999</v>
      </c>
      <c r="AV10255" s="4">
        <v>5.7229999999999999</v>
      </c>
      <c r="AW10255" s="4">
        <v>5.7229999999999999</v>
      </c>
      <c r="AX10255" s="4">
        <v>5.7229999999999999</v>
      </c>
      <c r="AY10255" s="4">
        <v>5.7229999999999999</v>
      </c>
      <c r="AZ10255" s="4">
        <v>5.7229999999999999</v>
      </c>
      <c r="BA10255" s="4">
        <v>5.7229999999999999</v>
      </c>
      <c r="BB10255" s="4">
        <v>5.7229999999999999</v>
      </c>
      <c r="BC10255" s="4">
        <v>5.7229999999999999</v>
      </c>
      <c r="BD10255" s="3">
        <v>114</v>
      </c>
      <c r="BE10255" s="3">
        <v>80</v>
      </c>
      <c r="BF10255" s="3">
        <v>74</v>
      </c>
      <c r="BG10255" s="3">
        <v>92</v>
      </c>
      <c r="BH10255" s="3">
        <v>92</v>
      </c>
      <c r="BI10255" s="3">
        <v>114</v>
      </c>
      <c r="BJ10255" s="3">
        <v>74</v>
      </c>
      <c r="BK10255" s="3">
        <v>74</v>
      </c>
      <c r="BL10255" s="3">
        <v>46</v>
      </c>
      <c r="BM10255" s="3">
        <v>57</v>
      </c>
      <c r="BN10255" s="3">
        <v>97</v>
      </c>
      <c r="BO10255" s="3">
        <v>86</v>
      </c>
      <c r="BP10255" s="3">
        <v>114</v>
      </c>
      <c r="BQ10255" s="3">
        <v>80</v>
      </c>
      <c r="BR10255" s="3">
        <v>74</v>
      </c>
      <c r="BS10255" s="3">
        <v>92</v>
      </c>
      <c r="BT10255" s="3">
        <v>92</v>
      </c>
      <c r="BU10255" s="3">
        <v>114</v>
      </c>
      <c r="BV10255" s="3">
        <v>74</v>
      </c>
      <c r="BW10255" s="3">
        <v>74</v>
      </c>
      <c r="BX10255" s="3">
        <v>46</v>
      </c>
      <c r="BY10255" s="3">
        <v>57</v>
      </c>
      <c r="BZ10255" s="3">
        <v>97</v>
      </c>
      <c r="CA10255" s="3">
        <v>86</v>
      </c>
      <c r="CB10255" s="3">
        <v>13.583</v>
      </c>
      <c r="CC10255" s="3">
        <v>8.0350000000000001</v>
      </c>
      <c r="CD10255" s="3">
        <v>7.3760000000000003</v>
      </c>
      <c r="CE10255" s="3">
        <v>9.1110000000000007</v>
      </c>
      <c r="CF10255" s="3">
        <v>9.0969999999999995</v>
      </c>
      <c r="CG10255" s="3">
        <v>11.683999999999999</v>
      </c>
      <c r="CH10255" s="3">
        <v>7.5170000000000003</v>
      </c>
      <c r="CI10255" s="3">
        <v>7.2949999999999999</v>
      </c>
      <c r="CJ10255" s="3">
        <v>4.3929999999999998</v>
      </c>
      <c r="CK10255" s="3">
        <v>5.681</v>
      </c>
      <c r="CL10255" s="3">
        <v>9.6649999999999991</v>
      </c>
      <c r="CM10255" s="3">
        <v>8.4830000000000005</v>
      </c>
      <c r="CN10255" s="3">
        <v>175</v>
      </c>
      <c r="CO10255" s="3">
        <v>175</v>
      </c>
      <c r="CP10255" s="3">
        <v>1000</v>
      </c>
      <c r="CQ10255" s="3">
        <v>1000</v>
      </c>
      <c r="CR10255" s="3">
        <v>101.92</v>
      </c>
      <c r="CS10255" s="2">
        <v>2011</v>
      </c>
    </row>
    <row r="10256" spans="1:97" x14ac:dyDescent="0.25">
      <c r="A10256" s="2">
        <v>57910</v>
      </c>
      <c r="B10256" s="5" t="s">
        <v>55</v>
      </c>
      <c r="C10256" s="5" t="s">
        <v>1</v>
      </c>
      <c r="D10256" s="5" t="s">
        <v>174</v>
      </c>
      <c r="E10256" s="5" t="s">
        <v>173</v>
      </c>
      <c r="F10256" s="2">
        <v>57284</v>
      </c>
      <c r="G10256" s="5" t="s">
        <v>123</v>
      </c>
      <c r="H10256" s="5" t="s">
        <v>37</v>
      </c>
      <c r="I10256" s="5" t="s">
        <v>122</v>
      </c>
      <c r="J10256" s="5" t="s">
        <v>1</v>
      </c>
      <c r="K10256" s="2">
        <v>22</v>
      </c>
      <c r="L10256" s="2">
        <v>1</v>
      </c>
      <c r="M10256" s="5" t="s">
        <v>56</v>
      </c>
      <c r="N10256" s="5" t="s">
        <v>12</v>
      </c>
      <c r="O10256" s="5" t="s">
        <v>11</v>
      </c>
      <c r="P10256" s="5" t="s">
        <v>11</v>
      </c>
      <c r="Q10256" s="5" t="s">
        <v>1</v>
      </c>
      <c r="R10256" s="5" t="s">
        <v>1</v>
      </c>
      <c r="S10256" s="5" t="s">
        <v>1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11</v>
      </c>
      <c r="AB10256" s="3">
        <v>14</v>
      </c>
      <c r="AC10256" s="3">
        <v>4</v>
      </c>
      <c r="AD10256" s="3">
        <v>23</v>
      </c>
      <c r="AE10256" s="3">
        <v>146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11</v>
      </c>
      <c r="AN10256" s="3">
        <v>14</v>
      </c>
      <c r="AO10256" s="3">
        <v>4</v>
      </c>
      <c r="AP10256" s="3">
        <v>23</v>
      </c>
      <c r="AQ10256" s="3">
        <v>146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5.8</v>
      </c>
      <c r="AZ10256" s="4">
        <v>5.8</v>
      </c>
      <c r="BA10256" s="4">
        <v>5.8</v>
      </c>
      <c r="BB10256" s="4">
        <v>5.8</v>
      </c>
      <c r="BC10256" s="4">
        <v>5.8</v>
      </c>
      <c r="BD10256" s="3">
        <v>0</v>
      </c>
      <c r="BE10256" s="3">
        <v>0</v>
      </c>
      <c r="BF10256" s="3">
        <v>0</v>
      </c>
      <c r="BG10256" s="3">
        <v>0</v>
      </c>
      <c r="BH10256" s="3">
        <v>0</v>
      </c>
      <c r="BI10256" s="3">
        <v>0</v>
      </c>
      <c r="BJ10256" s="3">
        <v>0</v>
      </c>
      <c r="BK10256" s="3">
        <v>64</v>
      </c>
      <c r="BL10256" s="3">
        <v>81</v>
      </c>
      <c r="BM10256" s="3">
        <v>23</v>
      </c>
      <c r="BN10256" s="3">
        <v>133</v>
      </c>
      <c r="BO10256" s="3">
        <v>847</v>
      </c>
      <c r="BP10256" s="3">
        <v>0</v>
      </c>
      <c r="BQ10256" s="3">
        <v>0</v>
      </c>
      <c r="BR10256" s="3">
        <v>0</v>
      </c>
      <c r="BS10256" s="3">
        <v>0</v>
      </c>
      <c r="BT10256" s="3">
        <v>0</v>
      </c>
      <c r="BU10256" s="3">
        <v>0</v>
      </c>
      <c r="BV10256" s="3">
        <v>0</v>
      </c>
      <c r="BW10256" s="3">
        <v>64</v>
      </c>
      <c r="BX10256" s="3">
        <v>81</v>
      </c>
      <c r="BY10256" s="3">
        <v>23</v>
      </c>
      <c r="BZ10256" s="3">
        <v>133</v>
      </c>
      <c r="CA10256" s="3">
        <v>847</v>
      </c>
      <c r="CB10256" s="3">
        <v>0</v>
      </c>
      <c r="CC10256" s="3">
        <v>0</v>
      </c>
      <c r="CD10256" s="3">
        <v>0</v>
      </c>
      <c r="CE10256" s="3">
        <v>0</v>
      </c>
      <c r="CF10256" s="3">
        <v>0</v>
      </c>
      <c r="CG10256" s="3">
        <v>0</v>
      </c>
      <c r="CH10256" s="3">
        <v>0</v>
      </c>
      <c r="CI10256" s="3">
        <v>4.8789999999999996</v>
      </c>
      <c r="CJ10256" s="3">
        <v>6.2320000000000002</v>
      </c>
      <c r="CK10256" s="3">
        <v>1.94</v>
      </c>
      <c r="CL10256" s="3">
        <v>10.670999999999999</v>
      </c>
      <c r="CM10256" s="3">
        <v>67.278000000000006</v>
      </c>
      <c r="CN10256" s="3">
        <v>198</v>
      </c>
      <c r="CO10256" s="3">
        <v>198</v>
      </c>
      <c r="CP10256" s="3">
        <v>1148</v>
      </c>
      <c r="CQ10256" s="3">
        <v>1148</v>
      </c>
      <c r="CR10256" s="3">
        <v>91</v>
      </c>
      <c r="CS10256" s="2">
        <v>2011</v>
      </c>
    </row>
    <row r="10257" spans="1:97" x14ac:dyDescent="0.25">
      <c r="A10257" s="2">
        <v>57911</v>
      </c>
      <c r="B10257" s="5" t="s">
        <v>55</v>
      </c>
      <c r="C10257" s="5" t="s">
        <v>1</v>
      </c>
      <c r="D10257" s="5" t="s">
        <v>172</v>
      </c>
      <c r="E10257" s="5" t="s">
        <v>171</v>
      </c>
      <c r="F10257" s="2">
        <v>57285</v>
      </c>
      <c r="G10257" s="5" t="s">
        <v>26</v>
      </c>
      <c r="H10257" s="5" t="s">
        <v>25</v>
      </c>
      <c r="I10257" s="5" t="s">
        <v>110</v>
      </c>
      <c r="J10257" s="5" t="s">
        <v>1</v>
      </c>
      <c r="K10257" s="2">
        <v>22</v>
      </c>
      <c r="L10257" s="2">
        <v>2</v>
      </c>
      <c r="M10257" s="5" t="s">
        <v>53</v>
      </c>
      <c r="N10257" s="5" t="s">
        <v>12</v>
      </c>
      <c r="O10257" s="5" t="s">
        <v>67</v>
      </c>
      <c r="P10257" s="5" t="s">
        <v>66</v>
      </c>
      <c r="Q10257" s="5" t="s">
        <v>1</v>
      </c>
      <c r="R10257" s="5" t="s">
        <v>1</v>
      </c>
      <c r="S10257" s="5" t="s">
        <v>13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3978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3978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.45500000000000002</v>
      </c>
      <c r="BD10257" s="3">
        <v>0</v>
      </c>
      <c r="BE10257" s="3">
        <v>0</v>
      </c>
      <c r="BF10257" s="3">
        <v>0</v>
      </c>
      <c r="BG10257" s="3">
        <v>0</v>
      </c>
      <c r="BH10257" s="3">
        <v>0</v>
      </c>
      <c r="BI10257" s="3">
        <v>0</v>
      </c>
      <c r="BJ10257" s="3">
        <v>0</v>
      </c>
      <c r="BK10257" s="3">
        <v>0</v>
      </c>
      <c r="BL10257" s="3">
        <v>0</v>
      </c>
      <c r="BM10257" s="3">
        <v>0</v>
      </c>
      <c r="BN10257" s="3">
        <v>0</v>
      </c>
      <c r="BO10257" s="3">
        <v>1810</v>
      </c>
      <c r="BP10257" s="3">
        <v>0</v>
      </c>
      <c r="BQ10257" s="3">
        <v>0</v>
      </c>
      <c r="BR10257" s="3">
        <v>0</v>
      </c>
      <c r="BS10257" s="3">
        <v>0</v>
      </c>
      <c r="BT10257" s="3">
        <v>0</v>
      </c>
      <c r="BU10257" s="3">
        <v>0</v>
      </c>
      <c r="BV10257" s="3">
        <v>0</v>
      </c>
      <c r="BW10257" s="3">
        <v>0</v>
      </c>
      <c r="BX10257" s="3">
        <v>0</v>
      </c>
      <c r="BY10257" s="3">
        <v>0</v>
      </c>
      <c r="BZ10257" s="3">
        <v>0</v>
      </c>
      <c r="CA10257" s="3">
        <v>1810</v>
      </c>
      <c r="CB10257" s="3">
        <v>0</v>
      </c>
      <c r="CC10257" s="3">
        <v>0</v>
      </c>
      <c r="CD10257" s="3">
        <v>0</v>
      </c>
      <c r="CE10257" s="3">
        <v>0</v>
      </c>
      <c r="CF10257" s="3">
        <v>0</v>
      </c>
      <c r="CG10257" s="3">
        <v>0</v>
      </c>
      <c r="CH10257" s="3">
        <v>0</v>
      </c>
      <c r="CI10257" s="3">
        <v>0</v>
      </c>
      <c r="CJ10257" s="3">
        <v>0</v>
      </c>
      <c r="CK10257" s="3">
        <v>0</v>
      </c>
      <c r="CL10257" s="3">
        <v>0</v>
      </c>
      <c r="CM10257" s="3">
        <v>170</v>
      </c>
      <c r="CN10257" s="3">
        <v>3978</v>
      </c>
      <c r="CO10257" s="3">
        <v>3978</v>
      </c>
      <c r="CP10257" s="3">
        <v>1810</v>
      </c>
      <c r="CQ10257" s="3">
        <v>1810</v>
      </c>
      <c r="CR10257" s="3">
        <v>170</v>
      </c>
      <c r="CS10257" s="2">
        <v>2011</v>
      </c>
    </row>
    <row r="10258" spans="1:97" x14ac:dyDescent="0.25">
      <c r="A10258" s="2">
        <v>57914</v>
      </c>
      <c r="B10258" s="5" t="s">
        <v>8</v>
      </c>
      <c r="C10258" s="5" t="s">
        <v>1</v>
      </c>
      <c r="D10258" s="5" t="s">
        <v>170</v>
      </c>
      <c r="E10258" s="5" t="s">
        <v>169</v>
      </c>
      <c r="F10258" s="2">
        <v>57296</v>
      </c>
      <c r="G10258" s="5" t="s">
        <v>91</v>
      </c>
      <c r="H10258" s="5" t="s">
        <v>82</v>
      </c>
      <c r="I10258" s="5" t="s">
        <v>122</v>
      </c>
      <c r="J10258" s="5" t="s">
        <v>1</v>
      </c>
      <c r="K10258" s="2">
        <v>311</v>
      </c>
      <c r="L10258" s="2">
        <v>7</v>
      </c>
      <c r="M10258" s="5" t="s">
        <v>4</v>
      </c>
      <c r="N10258" s="5" t="s">
        <v>3</v>
      </c>
      <c r="O10258" s="5" t="s">
        <v>168</v>
      </c>
      <c r="P10258" s="5" t="s">
        <v>35</v>
      </c>
      <c r="Q10258" s="5" t="s">
        <v>1</v>
      </c>
      <c r="R10258" s="5" t="s">
        <v>1</v>
      </c>
      <c r="S10258" s="5" t="s">
        <v>0</v>
      </c>
      <c r="T10258" s="3">
        <v>4370</v>
      </c>
      <c r="U10258" s="3">
        <v>3780</v>
      </c>
      <c r="V10258" s="3">
        <v>3975</v>
      </c>
      <c r="W10258" s="3">
        <v>2010</v>
      </c>
      <c r="X10258" s="3">
        <v>1922</v>
      </c>
      <c r="Y10258" s="3">
        <v>1452</v>
      </c>
      <c r="Z10258" s="3">
        <v>3390</v>
      </c>
      <c r="AA10258" s="3">
        <v>4417</v>
      </c>
      <c r="AB10258" s="3">
        <v>4543</v>
      </c>
      <c r="AC10258" s="3">
        <v>5021</v>
      </c>
      <c r="AD10258" s="3">
        <v>4685</v>
      </c>
      <c r="AE10258" s="3">
        <v>4822</v>
      </c>
      <c r="AF10258" s="3">
        <v>1415</v>
      </c>
      <c r="AG10258" s="3">
        <v>1224</v>
      </c>
      <c r="AH10258" s="3">
        <v>1287</v>
      </c>
      <c r="AI10258" s="3">
        <v>651</v>
      </c>
      <c r="AJ10258" s="3">
        <v>622</v>
      </c>
      <c r="AK10258" s="3">
        <v>470</v>
      </c>
      <c r="AL10258" s="3">
        <v>1098</v>
      </c>
      <c r="AM10258" s="3">
        <v>1430</v>
      </c>
      <c r="AN10258" s="3">
        <v>1471</v>
      </c>
      <c r="AO10258" s="3">
        <v>1626</v>
      </c>
      <c r="AP10258" s="3">
        <v>1517</v>
      </c>
      <c r="AQ10258" s="3">
        <v>1561</v>
      </c>
      <c r="AR10258" s="4">
        <v>7</v>
      </c>
      <c r="AS10258" s="4">
        <v>7</v>
      </c>
      <c r="AT10258" s="4">
        <v>7</v>
      </c>
      <c r="AU10258" s="4">
        <v>7</v>
      </c>
      <c r="AV10258" s="4">
        <v>7</v>
      </c>
      <c r="AW10258" s="4">
        <v>7</v>
      </c>
      <c r="AX10258" s="4">
        <v>7</v>
      </c>
      <c r="AY10258" s="4">
        <v>7</v>
      </c>
      <c r="AZ10258" s="4">
        <v>7</v>
      </c>
      <c r="BA10258" s="4">
        <v>7</v>
      </c>
      <c r="BB10258" s="4">
        <v>7</v>
      </c>
      <c r="BC10258" s="4">
        <v>7</v>
      </c>
      <c r="BD10258" s="3">
        <v>30590</v>
      </c>
      <c r="BE10258" s="3">
        <v>26460</v>
      </c>
      <c r="BF10258" s="3">
        <v>27825</v>
      </c>
      <c r="BG10258" s="3">
        <v>14070</v>
      </c>
      <c r="BH10258" s="3">
        <v>13454</v>
      </c>
      <c r="BI10258" s="3">
        <v>10164</v>
      </c>
      <c r="BJ10258" s="3">
        <v>23730</v>
      </c>
      <c r="BK10258" s="3">
        <v>30919</v>
      </c>
      <c r="BL10258" s="3">
        <v>31801</v>
      </c>
      <c r="BM10258" s="3">
        <v>35147</v>
      </c>
      <c r="BN10258" s="3">
        <v>32795</v>
      </c>
      <c r="BO10258" s="3">
        <v>33754</v>
      </c>
      <c r="BP10258" s="3">
        <v>9907</v>
      </c>
      <c r="BQ10258" s="3">
        <v>8569</v>
      </c>
      <c r="BR10258" s="3">
        <v>9010</v>
      </c>
      <c r="BS10258" s="3">
        <v>4556</v>
      </c>
      <c r="BT10258" s="3">
        <v>4356</v>
      </c>
      <c r="BU10258" s="3">
        <v>3291</v>
      </c>
      <c r="BV10258" s="3">
        <v>7683</v>
      </c>
      <c r="BW10258" s="3">
        <v>10011</v>
      </c>
      <c r="BX10258" s="3">
        <v>10297</v>
      </c>
      <c r="BY10258" s="3">
        <v>11380</v>
      </c>
      <c r="BZ10258" s="3">
        <v>10619</v>
      </c>
      <c r="CA10258" s="3">
        <v>10930</v>
      </c>
      <c r="CB10258" s="3">
        <v>844.97699999999998</v>
      </c>
      <c r="CC10258" s="3">
        <v>730.81500000000005</v>
      </c>
      <c r="CD10258" s="3">
        <v>768.47900000000004</v>
      </c>
      <c r="CE10258" s="3">
        <v>388.56099999999998</v>
      </c>
      <c r="CF10258" s="3">
        <v>371.55</v>
      </c>
      <c r="CG10258" s="3">
        <v>280.63900000000001</v>
      </c>
      <c r="CH10258" s="3">
        <v>655.24300000000005</v>
      </c>
      <c r="CI10258" s="3">
        <v>853.774</v>
      </c>
      <c r="CJ10258" s="3">
        <v>878.19299999999998</v>
      </c>
      <c r="CK10258" s="3">
        <v>970.54600000000005</v>
      </c>
      <c r="CL10258" s="3">
        <v>905.67499999999995</v>
      </c>
      <c r="CM10258" s="3">
        <v>932.16800000000001</v>
      </c>
      <c r="CN10258" s="3">
        <v>44387</v>
      </c>
      <c r="CO10258" s="3">
        <v>14372</v>
      </c>
      <c r="CP10258" s="3">
        <v>310709</v>
      </c>
      <c r="CQ10258" s="3">
        <v>100609</v>
      </c>
      <c r="CR10258" s="3">
        <v>8580.6200000000008</v>
      </c>
      <c r="CS10258" s="2">
        <v>2011</v>
      </c>
    </row>
    <row r="10259" spans="1:97" x14ac:dyDescent="0.25">
      <c r="A10259" s="2">
        <v>57915</v>
      </c>
      <c r="B10259" s="5" t="s">
        <v>8</v>
      </c>
      <c r="C10259" s="5" t="s">
        <v>1</v>
      </c>
      <c r="D10259" s="5" t="s">
        <v>167</v>
      </c>
      <c r="E10259" s="5" t="s">
        <v>167</v>
      </c>
      <c r="F10259" s="2">
        <v>57297</v>
      </c>
      <c r="G10259" s="5" t="s">
        <v>119</v>
      </c>
      <c r="H10259" s="5" t="s">
        <v>82</v>
      </c>
      <c r="I10259" s="5" t="s">
        <v>110</v>
      </c>
      <c r="J10259" s="5" t="s">
        <v>1</v>
      </c>
      <c r="K10259" s="2">
        <v>325</v>
      </c>
      <c r="L10259" s="2">
        <v>7</v>
      </c>
      <c r="M10259" s="5" t="s">
        <v>4</v>
      </c>
      <c r="N10259" s="5" t="s">
        <v>3</v>
      </c>
      <c r="O10259" s="5" t="s">
        <v>21</v>
      </c>
      <c r="P10259" s="5" t="s">
        <v>21</v>
      </c>
      <c r="Q10259" s="5" t="s">
        <v>1</v>
      </c>
      <c r="R10259" s="5" t="s">
        <v>1</v>
      </c>
      <c r="S10259" s="5" t="s">
        <v>13</v>
      </c>
      <c r="T10259" s="3">
        <v>67466</v>
      </c>
      <c r="U10259" s="3">
        <v>11082</v>
      </c>
      <c r="V10259" s="3">
        <v>115424</v>
      </c>
      <c r="W10259" s="3">
        <v>14343</v>
      </c>
      <c r="X10259" s="3">
        <v>90102</v>
      </c>
      <c r="Y10259" s="3">
        <v>78063</v>
      </c>
      <c r="Z10259" s="3">
        <v>438739</v>
      </c>
      <c r="AA10259" s="3">
        <v>98993</v>
      </c>
      <c r="AB10259" s="3">
        <v>139525</v>
      </c>
      <c r="AC10259" s="3">
        <v>68088</v>
      </c>
      <c r="AD10259" s="3">
        <v>45505</v>
      </c>
      <c r="AE10259" s="3">
        <v>116584</v>
      </c>
      <c r="AF10259" s="3">
        <v>17287</v>
      </c>
      <c r="AG10259" s="3">
        <v>2817</v>
      </c>
      <c r="AH10259" s="3">
        <v>28599</v>
      </c>
      <c r="AI10259" s="3">
        <v>3819</v>
      </c>
      <c r="AJ10259" s="3">
        <v>24182</v>
      </c>
      <c r="AK10259" s="3">
        <v>19219</v>
      </c>
      <c r="AL10259" s="3">
        <v>113583</v>
      </c>
      <c r="AM10259" s="3">
        <v>25443</v>
      </c>
      <c r="AN10259" s="3">
        <v>29928</v>
      </c>
      <c r="AO10259" s="3">
        <v>17097</v>
      </c>
      <c r="AP10259" s="3">
        <v>11685</v>
      </c>
      <c r="AQ10259" s="3">
        <v>28357</v>
      </c>
      <c r="AR10259" s="4">
        <v>1.0580000000000001</v>
      </c>
      <c r="AS10259" s="4">
        <v>1.06</v>
      </c>
      <c r="AT10259" s="4">
        <v>1.056</v>
      </c>
      <c r="AU10259" s="4">
        <v>1.054</v>
      </c>
      <c r="AV10259" s="4">
        <v>1.0580000000000001</v>
      </c>
      <c r="AW10259" s="4">
        <v>1.04</v>
      </c>
      <c r="AX10259" s="4">
        <v>1.0369999999999999</v>
      </c>
      <c r="AY10259" s="4">
        <v>1.038</v>
      </c>
      <c r="AZ10259" s="4">
        <v>1.0449999999999999</v>
      </c>
      <c r="BA10259" s="4">
        <v>1.042</v>
      </c>
      <c r="BB10259" s="4">
        <v>1.044</v>
      </c>
      <c r="BC10259" s="4">
        <v>1.0509999999999999</v>
      </c>
      <c r="BD10259" s="3">
        <v>71379</v>
      </c>
      <c r="BE10259" s="3">
        <v>11747</v>
      </c>
      <c r="BF10259" s="3">
        <v>121888</v>
      </c>
      <c r="BG10259" s="3">
        <v>15118</v>
      </c>
      <c r="BH10259" s="3">
        <v>95328</v>
      </c>
      <c r="BI10259" s="3">
        <v>81186</v>
      </c>
      <c r="BJ10259" s="3">
        <v>454972</v>
      </c>
      <c r="BK10259" s="3">
        <v>102755</v>
      </c>
      <c r="BL10259" s="3">
        <v>145804</v>
      </c>
      <c r="BM10259" s="3">
        <v>70948</v>
      </c>
      <c r="BN10259" s="3">
        <v>47507</v>
      </c>
      <c r="BO10259" s="3">
        <v>122530</v>
      </c>
      <c r="BP10259" s="3">
        <v>18290</v>
      </c>
      <c r="BQ10259" s="3">
        <v>2986</v>
      </c>
      <c r="BR10259" s="3">
        <v>30201</v>
      </c>
      <c r="BS10259" s="3">
        <v>4025</v>
      </c>
      <c r="BT10259" s="3">
        <v>25585</v>
      </c>
      <c r="BU10259" s="3">
        <v>19988</v>
      </c>
      <c r="BV10259" s="3">
        <v>117786</v>
      </c>
      <c r="BW10259" s="3">
        <v>26410</v>
      </c>
      <c r="BX10259" s="3">
        <v>31275</v>
      </c>
      <c r="BY10259" s="3">
        <v>17815</v>
      </c>
      <c r="BZ10259" s="3">
        <v>12199</v>
      </c>
      <c r="CA10259" s="3">
        <v>29803</v>
      </c>
      <c r="CB10259" s="3">
        <v>1497.9449999999999</v>
      </c>
      <c r="CC10259" s="3">
        <v>244.57400000000001</v>
      </c>
      <c r="CD10259" s="3">
        <v>2473.4670000000001</v>
      </c>
      <c r="CE10259" s="3">
        <v>329.66199999999998</v>
      </c>
      <c r="CF10259" s="3">
        <v>2095.4169999999999</v>
      </c>
      <c r="CG10259" s="3">
        <v>1637.0229999999999</v>
      </c>
      <c r="CH10259" s="3">
        <v>9646.8089999999993</v>
      </c>
      <c r="CI10259" s="3">
        <v>2163.0320000000002</v>
      </c>
      <c r="CJ10259" s="3">
        <v>2561.4650000000001</v>
      </c>
      <c r="CK10259" s="3">
        <v>1459.078</v>
      </c>
      <c r="CL10259" s="3">
        <v>999.10900000000004</v>
      </c>
      <c r="CM10259" s="3">
        <v>2440.931</v>
      </c>
      <c r="CN10259" s="3">
        <v>1283914</v>
      </c>
      <c r="CO10259" s="3">
        <v>322016</v>
      </c>
      <c r="CP10259" s="3">
        <v>1341162</v>
      </c>
      <c r="CQ10259" s="3">
        <v>336363</v>
      </c>
      <c r="CR10259" s="3">
        <v>27548.511999999999</v>
      </c>
      <c r="CS10259" s="2">
        <v>2011</v>
      </c>
    </row>
    <row r="10260" spans="1:97" x14ac:dyDescent="0.25">
      <c r="A10260" s="2">
        <v>57915</v>
      </c>
      <c r="B10260" s="5" t="s">
        <v>8</v>
      </c>
      <c r="C10260" s="5" t="s">
        <v>1</v>
      </c>
      <c r="D10260" s="5" t="s">
        <v>167</v>
      </c>
      <c r="E10260" s="5" t="s">
        <v>167</v>
      </c>
      <c r="F10260" s="2">
        <v>57297</v>
      </c>
      <c r="G10260" s="5" t="s">
        <v>119</v>
      </c>
      <c r="H10260" s="5" t="s">
        <v>82</v>
      </c>
      <c r="I10260" s="5" t="s">
        <v>110</v>
      </c>
      <c r="J10260" s="5" t="s">
        <v>1</v>
      </c>
      <c r="K10260" s="2">
        <v>325</v>
      </c>
      <c r="L10260" s="2">
        <v>7</v>
      </c>
      <c r="M10260" s="5" t="s">
        <v>4</v>
      </c>
      <c r="N10260" s="5" t="s">
        <v>3</v>
      </c>
      <c r="O10260" s="5" t="s">
        <v>73</v>
      </c>
      <c r="P10260" s="5" t="s">
        <v>35</v>
      </c>
      <c r="Q10260" s="5" t="s">
        <v>1</v>
      </c>
      <c r="R10260" s="5" t="s">
        <v>1</v>
      </c>
      <c r="S10260" s="5" t="s">
        <v>0</v>
      </c>
      <c r="T10260" s="3">
        <v>53846</v>
      </c>
      <c r="U10260" s="3">
        <v>50700</v>
      </c>
      <c r="V10260" s="3">
        <v>51897</v>
      </c>
      <c r="W10260" s="3">
        <v>53812</v>
      </c>
      <c r="X10260" s="3">
        <v>52058</v>
      </c>
      <c r="Y10260" s="3">
        <v>55683</v>
      </c>
      <c r="Z10260" s="3">
        <v>37936</v>
      </c>
      <c r="AA10260" s="3">
        <v>52454</v>
      </c>
      <c r="AB10260" s="3">
        <v>48668</v>
      </c>
      <c r="AC10260" s="3">
        <v>53940</v>
      </c>
      <c r="AD10260" s="3">
        <v>53815</v>
      </c>
      <c r="AE10260" s="3">
        <v>54827</v>
      </c>
      <c r="AF10260" s="3">
        <v>13797</v>
      </c>
      <c r="AG10260" s="3">
        <v>12889</v>
      </c>
      <c r="AH10260" s="3">
        <v>12859</v>
      </c>
      <c r="AI10260" s="3">
        <v>14328</v>
      </c>
      <c r="AJ10260" s="3">
        <v>13972</v>
      </c>
      <c r="AK10260" s="3">
        <v>13709</v>
      </c>
      <c r="AL10260" s="3">
        <v>9821</v>
      </c>
      <c r="AM10260" s="3">
        <v>13482</v>
      </c>
      <c r="AN10260" s="3">
        <v>10439</v>
      </c>
      <c r="AO10260" s="3">
        <v>13544</v>
      </c>
      <c r="AP10260" s="3">
        <v>13819</v>
      </c>
      <c r="AQ10260" s="3">
        <v>13336</v>
      </c>
      <c r="AR10260" s="4">
        <v>19.716999999999999</v>
      </c>
      <c r="AS10260" s="4">
        <v>19.556999999999999</v>
      </c>
      <c r="AT10260" s="4">
        <v>19.812999999999999</v>
      </c>
      <c r="AU10260" s="4">
        <v>19.776</v>
      </c>
      <c r="AV10260" s="4">
        <v>19.704000000000001</v>
      </c>
      <c r="AW10260" s="4">
        <v>19.738</v>
      </c>
      <c r="AX10260" s="4">
        <v>19.177</v>
      </c>
      <c r="AY10260" s="4">
        <v>19.364000000000001</v>
      </c>
      <c r="AZ10260" s="4">
        <v>19.384</v>
      </c>
      <c r="BA10260" s="4">
        <v>19.652999999999999</v>
      </c>
      <c r="BB10260" s="4">
        <v>19.634</v>
      </c>
      <c r="BC10260" s="4">
        <v>19.626999999999999</v>
      </c>
      <c r="BD10260" s="3">
        <v>1061682</v>
      </c>
      <c r="BE10260" s="3">
        <v>991540</v>
      </c>
      <c r="BF10260" s="3">
        <v>1028235</v>
      </c>
      <c r="BG10260" s="3">
        <v>1064186</v>
      </c>
      <c r="BH10260" s="3">
        <v>1025751</v>
      </c>
      <c r="BI10260" s="3">
        <v>1099071</v>
      </c>
      <c r="BJ10260" s="3">
        <v>727499</v>
      </c>
      <c r="BK10260" s="3">
        <v>1015719</v>
      </c>
      <c r="BL10260" s="3">
        <v>943381</v>
      </c>
      <c r="BM10260" s="3">
        <v>1060083</v>
      </c>
      <c r="BN10260" s="3">
        <v>1056604</v>
      </c>
      <c r="BO10260" s="3">
        <v>1076090</v>
      </c>
      <c r="BP10260" s="3">
        <v>272037</v>
      </c>
      <c r="BQ10260" s="3">
        <v>252061</v>
      </c>
      <c r="BR10260" s="3">
        <v>254770</v>
      </c>
      <c r="BS10260" s="3">
        <v>283345</v>
      </c>
      <c r="BT10260" s="3">
        <v>275297</v>
      </c>
      <c r="BU10260" s="3">
        <v>270590</v>
      </c>
      <c r="BV10260" s="3">
        <v>188339</v>
      </c>
      <c r="BW10260" s="3">
        <v>261062</v>
      </c>
      <c r="BX10260" s="3">
        <v>202356</v>
      </c>
      <c r="BY10260" s="3">
        <v>266188</v>
      </c>
      <c r="BZ10260" s="3">
        <v>271316</v>
      </c>
      <c r="CA10260" s="3">
        <v>261741</v>
      </c>
      <c r="CB10260" s="3">
        <v>22280.225999999999</v>
      </c>
      <c r="CC10260" s="3">
        <v>20644.111000000001</v>
      </c>
      <c r="CD10260" s="3">
        <v>20865.971000000001</v>
      </c>
      <c r="CE10260" s="3">
        <v>23206.321</v>
      </c>
      <c r="CF10260" s="3">
        <v>22547.177</v>
      </c>
      <c r="CG10260" s="3">
        <v>22161.64</v>
      </c>
      <c r="CH10260" s="3">
        <v>15425.204</v>
      </c>
      <c r="CI10260" s="3">
        <v>21381.334999999999</v>
      </c>
      <c r="CJ10260" s="3">
        <v>16573.223000000002</v>
      </c>
      <c r="CK10260" s="3">
        <v>21801.184000000001</v>
      </c>
      <c r="CL10260" s="3">
        <v>22221.098000000002</v>
      </c>
      <c r="CM10260" s="3">
        <v>21436.91</v>
      </c>
      <c r="CN10260" s="3">
        <v>619636</v>
      </c>
      <c r="CO10260" s="3">
        <v>155995</v>
      </c>
      <c r="CP10260" s="3">
        <v>12149841</v>
      </c>
      <c r="CQ10260" s="3">
        <v>3059102</v>
      </c>
      <c r="CR10260" s="3">
        <v>250544.4</v>
      </c>
      <c r="CS10260" s="2">
        <v>2011</v>
      </c>
    </row>
    <row r="10261" spans="1:97" x14ac:dyDescent="0.25">
      <c r="A10261" s="2">
        <v>57916</v>
      </c>
      <c r="B10261" s="5" t="s">
        <v>8</v>
      </c>
      <c r="C10261" s="5" t="s">
        <v>1</v>
      </c>
      <c r="D10261" s="5" t="s">
        <v>166</v>
      </c>
      <c r="E10261" s="5" t="s">
        <v>166</v>
      </c>
      <c r="F10261" s="2">
        <v>57299</v>
      </c>
      <c r="G10261" s="5" t="s">
        <v>41</v>
      </c>
      <c r="H10261" s="5" t="s">
        <v>25</v>
      </c>
      <c r="I10261" s="5" t="s">
        <v>110</v>
      </c>
      <c r="J10261" s="5" t="s">
        <v>1</v>
      </c>
      <c r="K10261" s="2">
        <v>311</v>
      </c>
      <c r="L10261" s="2">
        <v>7</v>
      </c>
      <c r="M10261" s="5" t="s">
        <v>4</v>
      </c>
      <c r="N10261" s="5" t="s">
        <v>3</v>
      </c>
      <c r="O10261" s="5" t="s">
        <v>36</v>
      </c>
      <c r="P10261" s="5" t="s">
        <v>35</v>
      </c>
      <c r="Q10261" s="5" t="s">
        <v>1</v>
      </c>
      <c r="R10261" s="5" t="s">
        <v>1</v>
      </c>
      <c r="S10261" s="5" t="s">
        <v>0</v>
      </c>
      <c r="T10261" s="3">
        <v>2369</v>
      </c>
      <c r="U10261" s="3">
        <v>1990</v>
      </c>
      <c r="V10261" s="3">
        <v>1841</v>
      </c>
      <c r="W10261" s="3">
        <v>1915</v>
      </c>
      <c r="X10261" s="3">
        <v>1946</v>
      </c>
      <c r="Y10261" s="3">
        <v>1875</v>
      </c>
      <c r="Z10261" s="3">
        <v>2008</v>
      </c>
      <c r="AA10261" s="3">
        <v>1889</v>
      </c>
      <c r="AB10261" s="3">
        <v>1753</v>
      </c>
      <c r="AC10261" s="3">
        <v>1876</v>
      </c>
      <c r="AD10261" s="3">
        <v>1391</v>
      </c>
      <c r="AE10261" s="3">
        <v>1718</v>
      </c>
      <c r="AF10261" s="3">
        <v>546</v>
      </c>
      <c r="AG10261" s="3">
        <v>458</v>
      </c>
      <c r="AH10261" s="3">
        <v>424</v>
      </c>
      <c r="AI10261" s="3">
        <v>441</v>
      </c>
      <c r="AJ10261" s="3">
        <v>448</v>
      </c>
      <c r="AK10261" s="3">
        <v>432</v>
      </c>
      <c r="AL10261" s="3">
        <v>462</v>
      </c>
      <c r="AM10261" s="3">
        <v>435</v>
      </c>
      <c r="AN10261" s="3">
        <v>404</v>
      </c>
      <c r="AO10261" s="3">
        <v>432</v>
      </c>
      <c r="AP10261" s="3">
        <v>320</v>
      </c>
      <c r="AQ10261" s="3">
        <v>396</v>
      </c>
      <c r="AR10261" s="4">
        <v>25.420999999999999</v>
      </c>
      <c r="AS10261" s="4">
        <v>25.420999999999999</v>
      </c>
      <c r="AT10261" s="4">
        <v>25.420999999999999</v>
      </c>
      <c r="AU10261" s="4">
        <v>25.420999999999999</v>
      </c>
      <c r="AV10261" s="4">
        <v>25.420999999999999</v>
      </c>
      <c r="AW10261" s="4">
        <v>25.420999999999999</v>
      </c>
      <c r="AX10261" s="4">
        <v>25.420999999999999</v>
      </c>
      <c r="AY10261" s="4">
        <v>25.420999999999999</v>
      </c>
      <c r="AZ10261" s="4">
        <v>25.420999999999999</v>
      </c>
      <c r="BA10261" s="4">
        <v>25.420999999999999</v>
      </c>
      <c r="BB10261" s="4">
        <v>25.420999999999999</v>
      </c>
      <c r="BC10261" s="4">
        <v>25.420999999999999</v>
      </c>
      <c r="BD10261" s="3">
        <v>60222</v>
      </c>
      <c r="BE10261" s="3">
        <v>50588</v>
      </c>
      <c r="BF10261" s="3">
        <v>46800</v>
      </c>
      <c r="BG10261" s="3">
        <v>48681</v>
      </c>
      <c r="BH10261" s="3">
        <v>49469</v>
      </c>
      <c r="BI10261" s="3">
        <v>47664</v>
      </c>
      <c r="BJ10261" s="3">
        <v>51045</v>
      </c>
      <c r="BK10261" s="3">
        <v>48020</v>
      </c>
      <c r="BL10261" s="3">
        <v>44563</v>
      </c>
      <c r="BM10261" s="3">
        <v>47690</v>
      </c>
      <c r="BN10261" s="3">
        <v>35361</v>
      </c>
      <c r="BO10261" s="3">
        <v>43673</v>
      </c>
      <c r="BP10261" s="3">
        <v>13870</v>
      </c>
      <c r="BQ10261" s="3">
        <v>11652</v>
      </c>
      <c r="BR10261" s="3">
        <v>10777</v>
      </c>
      <c r="BS10261" s="3">
        <v>11212</v>
      </c>
      <c r="BT10261" s="3">
        <v>11392</v>
      </c>
      <c r="BU10261" s="3">
        <v>10979</v>
      </c>
      <c r="BV10261" s="3">
        <v>11757</v>
      </c>
      <c r="BW10261" s="3">
        <v>11058</v>
      </c>
      <c r="BX10261" s="3">
        <v>10262</v>
      </c>
      <c r="BY10261" s="3">
        <v>10983</v>
      </c>
      <c r="BZ10261" s="3">
        <v>8141</v>
      </c>
      <c r="CA10261" s="3">
        <v>10056</v>
      </c>
      <c r="CB10261" s="3">
        <v>1182.9590000000001</v>
      </c>
      <c r="CC10261" s="3">
        <v>993.76599999999996</v>
      </c>
      <c r="CD10261" s="3">
        <v>919.154</v>
      </c>
      <c r="CE10261" s="3">
        <v>956.23599999999999</v>
      </c>
      <c r="CF10261" s="3">
        <v>971.58199999999999</v>
      </c>
      <c r="CG10261" s="3">
        <v>936.36</v>
      </c>
      <c r="CH10261" s="3">
        <v>1002.717</v>
      </c>
      <c r="CI10261" s="3">
        <v>943.12099999999998</v>
      </c>
      <c r="CJ10261" s="3">
        <v>875.22</v>
      </c>
      <c r="CK10261" s="3">
        <v>936.69399999999996</v>
      </c>
      <c r="CL10261" s="3">
        <v>694.35900000000004</v>
      </c>
      <c r="CM10261" s="3">
        <v>857.68700000000001</v>
      </c>
      <c r="CN10261" s="3">
        <v>22571</v>
      </c>
      <c r="CO10261" s="3">
        <v>5198</v>
      </c>
      <c r="CP10261" s="3">
        <v>573776</v>
      </c>
      <c r="CQ10261" s="3">
        <v>132139</v>
      </c>
      <c r="CR10261" s="3">
        <v>11269.855</v>
      </c>
      <c r="CS10261" s="2">
        <v>2011</v>
      </c>
    </row>
    <row r="10262" spans="1:97" x14ac:dyDescent="0.25">
      <c r="A10262" s="2">
        <v>57916</v>
      </c>
      <c r="B10262" s="5" t="s">
        <v>8</v>
      </c>
      <c r="C10262" s="5" t="s">
        <v>1</v>
      </c>
      <c r="D10262" s="5" t="s">
        <v>166</v>
      </c>
      <c r="E10262" s="5" t="s">
        <v>166</v>
      </c>
      <c r="F10262" s="2">
        <v>57299</v>
      </c>
      <c r="G10262" s="5" t="s">
        <v>41</v>
      </c>
      <c r="H10262" s="5" t="s">
        <v>25</v>
      </c>
      <c r="I10262" s="5" t="s">
        <v>110</v>
      </c>
      <c r="J10262" s="5" t="s">
        <v>1</v>
      </c>
      <c r="K10262" s="2">
        <v>311</v>
      </c>
      <c r="L10262" s="2">
        <v>7</v>
      </c>
      <c r="M10262" s="5" t="s">
        <v>4</v>
      </c>
      <c r="N10262" s="5" t="s">
        <v>3</v>
      </c>
      <c r="O10262" s="5" t="s">
        <v>21</v>
      </c>
      <c r="P10262" s="5" t="s">
        <v>21</v>
      </c>
      <c r="Q10262" s="5" t="s">
        <v>1</v>
      </c>
      <c r="R10262" s="5" t="s">
        <v>1</v>
      </c>
      <c r="S10262" s="5" t="s">
        <v>13</v>
      </c>
      <c r="T10262" s="3">
        <v>43290</v>
      </c>
      <c r="U10262" s="3">
        <v>42688</v>
      </c>
      <c r="V10262" s="3">
        <v>33955</v>
      </c>
      <c r="W10262" s="3">
        <v>28932</v>
      </c>
      <c r="X10262" s="3">
        <v>25814</v>
      </c>
      <c r="Y10262" s="3">
        <v>28728</v>
      </c>
      <c r="Z10262" s="3">
        <v>46058</v>
      </c>
      <c r="AA10262" s="3">
        <v>56548</v>
      </c>
      <c r="AB10262" s="3">
        <v>57405</v>
      </c>
      <c r="AC10262" s="3">
        <v>45976</v>
      </c>
      <c r="AD10262" s="3">
        <v>45327</v>
      </c>
      <c r="AE10262" s="3">
        <v>58973</v>
      </c>
      <c r="AF10262" s="3">
        <v>9970</v>
      </c>
      <c r="AG10262" s="3">
        <v>9831</v>
      </c>
      <c r="AH10262" s="3">
        <v>7820</v>
      </c>
      <c r="AI10262" s="3">
        <v>6663</v>
      </c>
      <c r="AJ10262" s="3">
        <v>5945</v>
      </c>
      <c r="AK10262" s="3">
        <v>6616</v>
      </c>
      <c r="AL10262" s="3">
        <v>10607</v>
      </c>
      <c r="AM10262" s="3">
        <v>13023</v>
      </c>
      <c r="AN10262" s="3">
        <v>13220</v>
      </c>
      <c r="AO10262" s="3">
        <v>10588</v>
      </c>
      <c r="AP10262" s="3">
        <v>10439</v>
      </c>
      <c r="AQ10262" s="3">
        <v>13581</v>
      </c>
      <c r="AR10262" s="4">
        <v>1.0069999999999999</v>
      </c>
      <c r="AS10262" s="4">
        <v>1.0069999999999999</v>
      </c>
      <c r="AT10262" s="4">
        <v>1.0069999999999999</v>
      </c>
      <c r="AU10262" s="4">
        <v>1.0069999999999999</v>
      </c>
      <c r="AV10262" s="4">
        <v>1.0069999999999999</v>
      </c>
      <c r="AW10262" s="4">
        <v>1.0069999999999999</v>
      </c>
      <c r="AX10262" s="4">
        <v>1.0069999999999999</v>
      </c>
      <c r="AY10262" s="4">
        <v>1.0069999999999999</v>
      </c>
      <c r="AZ10262" s="4">
        <v>1.0069999999999999</v>
      </c>
      <c r="BA10262" s="4">
        <v>1.0069999999999999</v>
      </c>
      <c r="BB10262" s="4">
        <v>1.0069999999999999</v>
      </c>
      <c r="BC10262" s="4">
        <v>1.0069999999999999</v>
      </c>
      <c r="BD10262" s="3">
        <v>43593</v>
      </c>
      <c r="BE10262" s="3">
        <v>42987</v>
      </c>
      <c r="BF10262" s="3">
        <v>34193</v>
      </c>
      <c r="BG10262" s="3">
        <v>29135</v>
      </c>
      <c r="BH10262" s="3">
        <v>25995</v>
      </c>
      <c r="BI10262" s="3">
        <v>28929</v>
      </c>
      <c r="BJ10262" s="3">
        <v>46380</v>
      </c>
      <c r="BK10262" s="3">
        <v>56944</v>
      </c>
      <c r="BL10262" s="3">
        <v>57807</v>
      </c>
      <c r="BM10262" s="3">
        <v>46298</v>
      </c>
      <c r="BN10262" s="3">
        <v>45644</v>
      </c>
      <c r="BO10262" s="3">
        <v>59386</v>
      </c>
      <c r="BP10262" s="3">
        <v>10040</v>
      </c>
      <c r="BQ10262" s="3">
        <v>9900</v>
      </c>
      <c r="BR10262" s="3">
        <v>7875</v>
      </c>
      <c r="BS10262" s="3">
        <v>6710</v>
      </c>
      <c r="BT10262" s="3">
        <v>5987</v>
      </c>
      <c r="BU10262" s="3">
        <v>6662</v>
      </c>
      <c r="BV10262" s="3">
        <v>10681</v>
      </c>
      <c r="BW10262" s="3">
        <v>13114</v>
      </c>
      <c r="BX10262" s="3">
        <v>13313</v>
      </c>
      <c r="BY10262" s="3">
        <v>10662</v>
      </c>
      <c r="BZ10262" s="3">
        <v>10512</v>
      </c>
      <c r="CA10262" s="3">
        <v>13676</v>
      </c>
      <c r="CB10262" s="3">
        <v>856.24099999999999</v>
      </c>
      <c r="CC10262" s="3">
        <v>844.32600000000002</v>
      </c>
      <c r="CD10262" s="3">
        <v>671.60400000000004</v>
      </c>
      <c r="CE10262" s="3">
        <v>572.25099999999998</v>
      </c>
      <c r="CF10262" s="3">
        <v>510.57900000000001</v>
      </c>
      <c r="CG10262" s="3">
        <v>568.20899999999995</v>
      </c>
      <c r="CH10262" s="3">
        <v>910.976</v>
      </c>
      <c r="CI10262" s="3">
        <v>1118.4590000000001</v>
      </c>
      <c r="CJ10262" s="3">
        <v>1135.4100000000001</v>
      </c>
      <c r="CK10262" s="3">
        <v>909.36</v>
      </c>
      <c r="CL10262" s="3">
        <v>896.51499999999999</v>
      </c>
      <c r="CM10262" s="3">
        <v>1166.425</v>
      </c>
      <c r="CN10262" s="3">
        <v>513694</v>
      </c>
      <c r="CO10262" s="3">
        <v>118303</v>
      </c>
      <c r="CP10262" s="3">
        <v>517291</v>
      </c>
      <c r="CQ10262" s="3">
        <v>119132</v>
      </c>
      <c r="CR10262" s="3">
        <v>10160.355</v>
      </c>
      <c r="CS10262" s="2">
        <v>2011</v>
      </c>
    </row>
    <row r="10263" spans="1:97" x14ac:dyDescent="0.25">
      <c r="A10263" s="2">
        <v>57917</v>
      </c>
      <c r="B10263" s="5" t="s">
        <v>55</v>
      </c>
      <c r="C10263" s="5" t="s">
        <v>1</v>
      </c>
      <c r="D10263" s="5" t="s">
        <v>165</v>
      </c>
      <c r="E10263" s="5" t="s">
        <v>164</v>
      </c>
      <c r="F10263" s="2">
        <v>57300</v>
      </c>
      <c r="G10263" s="5" t="s">
        <v>54</v>
      </c>
      <c r="H10263" s="5" t="s">
        <v>44</v>
      </c>
      <c r="I10263" s="5" t="s">
        <v>130</v>
      </c>
      <c r="J10263" s="5" t="s">
        <v>1</v>
      </c>
      <c r="K10263" s="2">
        <v>3253</v>
      </c>
      <c r="L10263" s="2">
        <v>6</v>
      </c>
      <c r="M10263" s="5" t="s">
        <v>71</v>
      </c>
      <c r="N10263" s="5" t="s">
        <v>3</v>
      </c>
      <c r="O10263" s="5" t="s">
        <v>36</v>
      </c>
      <c r="P10263" s="5" t="s">
        <v>35</v>
      </c>
      <c r="Q10263" s="5" t="s">
        <v>1</v>
      </c>
      <c r="R10263" s="5" t="s">
        <v>1</v>
      </c>
      <c r="S10263" s="5" t="s">
        <v>0</v>
      </c>
      <c r="T10263" s="3">
        <v>24927</v>
      </c>
      <c r="U10263" s="3">
        <v>11994</v>
      </c>
      <c r="V10263" s="3">
        <v>12300</v>
      </c>
      <c r="W10263" s="3">
        <v>12210</v>
      </c>
      <c r="X10263" s="3">
        <v>10914</v>
      </c>
      <c r="Y10263" s="3">
        <v>9729</v>
      </c>
      <c r="Z10263" s="3">
        <v>10302</v>
      </c>
      <c r="AA10263" s="3">
        <v>11577</v>
      </c>
      <c r="AB10263" s="3">
        <v>10527</v>
      </c>
      <c r="AC10263" s="3">
        <v>10452</v>
      </c>
      <c r="AD10263" s="3">
        <v>10470</v>
      </c>
      <c r="AE10263" s="3">
        <v>10509</v>
      </c>
      <c r="AF10263" s="3">
        <v>24927</v>
      </c>
      <c r="AG10263" s="3">
        <v>11994</v>
      </c>
      <c r="AH10263" s="3">
        <v>12300</v>
      </c>
      <c r="AI10263" s="3">
        <v>12210</v>
      </c>
      <c r="AJ10263" s="3">
        <v>10914</v>
      </c>
      <c r="AK10263" s="3">
        <v>9729</v>
      </c>
      <c r="AL10263" s="3">
        <v>10302</v>
      </c>
      <c r="AM10263" s="3">
        <v>11577</v>
      </c>
      <c r="AN10263" s="3">
        <v>10527</v>
      </c>
      <c r="AO10263" s="3">
        <v>10452</v>
      </c>
      <c r="AP10263" s="3">
        <v>10470</v>
      </c>
      <c r="AQ10263" s="3">
        <v>10509</v>
      </c>
      <c r="AR10263" s="4">
        <v>13</v>
      </c>
      <c r="AS10263" s="4">
        <v>13</v>
      </c>
      <c r="AT10263" s="4">
        <v>12.8</v>
      </c>
      <c r="AU10263" s="4">
        <v>13</v>
      </c>
      <c r="AV10263" s="4">
        <v>13</v>
      </c>
      <c r="AW10263" s="4">
        <v>13</v>
      </c>
      <c r="AX10263" s="4">
        <v>13.369</v>
      </c>
      <c r="AY10263" s="4">
        <v>13.375</v>
      </c>
      <c r="AZ10263" s="4">
        <v>13.207000000000001</v>
      </c>
      <c r="BA10263" s="4">
        <v>12.603999999999999</v>
      </c>
      <c r="BB10263" s="4">
        <v>12.944000000000001</v>
      </c>
      <c r="BC10263" s="4">
        <v>12.958</v>
      </c>
      <c r="BD10263" s="3">
        <v>324051</v>
      </c>
      <c r="BE10263" s="3">
        <v>155922</v>
      </c>
      <c r="BF10263" s="3">
        <v>157440</v>
      </c>
      <c r="BG10263" s="3">
        <v>158730</v>
      </c>
      <c r="BH10263" s="3">
        <v>141882</v>
      </c>
      <c r="BI10263" s="3">
        <v>126477</v>
      </c>
      <c r="BJ10263" s="3">
        <v>137727</v>
      </c>
      <c r="BK10263" s="3">
        <v>154842</v>
      </c>
      <c r="BL10263" s="3">
        <v>139030</v>
      </c>
      <c r="BM10263" s="3">
        <v>131737</v>
      </c>
      <c r="BN10263" s="3">
        <v>135524</v>
      </c>
      <c r="BO10263" s="3">
        <v>136176</v>
      </c>
      <c r="BP10263" s="3">
        <v>324051</v>
      </c>
      <c r="BQ10263" s="3">
        <v>155922</v>
      </c>
      <c r="BR10263" s="3">
        <v>157440</v>
      </c>
      <c r="BS10263" s="3">
        <v>158730</v>
      </c>
      <c r="BT10263" s="3">
        <v>141882</v>
      </c>
      <c r="BU10263" s="3">
        <v>126477</v>
      </c>
      <c r="BV10263" s="3">
        <v>137727</v>
      </c>
      <c r="BW10263" s="3">
        <v>154842</v>
      </c>
      <c r="BX10263" s="3">
        <v>139030</v>
      </c>
      <c r="BY10263" s="3">
        <v>131737</v>
      </c>
      <c r="BZ10263" s="3">
        <v>135524</v>
      </c>
      <c r="CA10263" s="3">
        <v>136176</v>
      </c>
      <c r="CB10263" s="3">
        <v>3499.3330000000001</v>
      </c>
      <c r="CC10263" s="3">
        <v>2693.6419999999998</v>
      </c>
      <c r="CD10263" s="3">
        <v>2684.9989999999998</v>
      </c>
      <c r="CE10263" s="3">
        <v>3390.819</v>
      </c>
      <c r="CF10263" s="3">
        <v>2755.1010000000001</v>
      </c>
      <c r="CG10263" s="3">
        <v>2509.2640000000001</v>
      </c>
      <c r="CH10263" s="3">
        <v>2088.6529999999998</v>
      </c>
      <c r="CI10263" s="3">
        <v>2706.125</v>
      </c>
      <c r="CJ10263" s="3">
        <v>375.47699999999998</v>
      </c>
      <c r="CK10263" s="3">
        <v>2886.6619999999998</v>
      </c>
      <c r="CL10263" s="3">
        <v>3073.92</v>
      </c>
      <c r="CM10263" s="3">
        <v>3789.3440000000001</v>
      </c>
      <c r="CN10263" s="3">
        <v>145911</v>
      </c>
      <c r="CO10263" s="3">
        <v>145911</v>
      </c>
      <c r="CP10263" s="3">
        <v>1899538</v>
      </c>
      <c r="CQ10263" s="3">
        <v>1899538</v>
      </c>
      <c r="CR10263" s="3">
        <v>32453.339</v>
      </c>
      <c r="CS10263" s="2">
        <v>2011</v>
      </c>
    </row>
    <row r="10264" spans="1:97" x14ac:dyDescent="0.25">
      <c r="A10264" s="2">
        <v>57919</v>
      </c>
      <c r="B10264" s="5" t="s">
        <v>8</v>
      </c>
      <c r="C10264" s="5" t="s">
        <v>1</v>
      </c>
      <c r="D10264" s="5" t="s">
        <v>163</v>
      </c>
      <c r="E10264" s="5" t="s">
        <v>163</v>
      </c>
      <c r="F10264" s="2">
        <v>57302</v>
      </c>
      <c r="G10264" s="5" t="s">
        <v>70</v>
      </c>
      <c r="H10264" s="5" t="s">
        <v>44</v>
      </c>
      <c r="I10264" s="5" t="s">
        <v>137</v>
      </c>
      <c r="J10264" s="5" t="s">
        <v>1</v>
      </c>
      <c r="K10264" s="2">
        <v>32213</v>
      </c>
      <c r="L10264" s="2">
        <v>7</v>
      </c>
      <c r="M10264" s="5" t="s">
        <v>4</v>
      </c>
      <c r="N10264" s="5" t="s">
        <v>3</v>
      </c>
      <c r="O10264" s="5" t="s">
        <v>36</v>
      </c>
      <c r="P10264" s="5" t="s">
        <v>35</v>
      </c>
      <c r="Q10264" s="5" t="s">
        <v>1</v>
      </c>
      <c r="R10264" s="5" t="s">
        <v>1</v>
      </c>
      <c r="S10264" s="5" t="s">
        <v>0</v>
      </c>
      <c r="T10264" s="3">
        <v>15538</v>
      </c>
      <c r="U10264" s="3">
        <v>11056</v>
      </c>
      <c r="V10264" s="3">
        <v>12648</v>
      </c>
      <c r="W10264" s="3">
        <v>15061</v>
      </c>
      <c r="X10264" s="3">
        <v>12290</v>
      </c>
      <c r="Y10264" s="3">
        <v>10023</v>
      </c>
      <c r="Z10264" s="3">
        <v>12444</v>
      </c>
      <c r="AA10264" s="3">
        <v>10599</v>
      </c>
      <c r="AB10264" s="3">
        <v>7724</v>
      </c>
      <c r="AC10264" s="3">
        <v>14099</v>
      </c>
      <c r="AD10264" s="3">
        <v>7518</v>
      </c>
      <c r="AE10264" s="3">
        <v>5538</v>
      </c>
      <c r="AF10264" s="3">
        <v>4978</v>
      </c>
      <c r="AG10264" s="3">
        <v>3461</v>
      </c>
      <c r="AH10264" s="3">
        <v>4195</v>
      </c>
      <c r="AI10264" s="3">
        <v>4318</v>
      </c>
      <c r="AJ10264" s="3">
        <v>3660</v>
      </c>
      <c r="AK10264" s="3">
        <v>3037</v>
      </c>
      <c r="AL10264" s="3">
        <v>3760</v>
      </c>
      <c r="AM10264" s="3">
        <v>3450</v>
      </c>
      <c r="AN10264" s="3">
        <v>3562</v>
      </c>
      <c r="AO10264" s="3">
        <v>4581</v>
      </c>
      <c r="AP10264" s="3">
        <v>3954</v>
      </c>
      <c r="AQ10264" s="3">
        <v>2755</v>
      </c>
      <c r="AR10264" s="4">
        <v>24.943999999999999</v>
      </c>
      <c r="AS10264" s="4">
        <v>24.975999999999999</v>
      </c>
      <c r="AT10264" s="4">
        <v>24.763999999999999</v>
      </c>
      <c r="AU10264" s="4">
        <v>25.236000000000001</v>
      </c>
      <c r="AV10264" s="4">
        <v>25.082000000000001</v>
      </c>
      <c r="AW10264" s="4">
        <v>25.178000000000001</v>
      </c>
      <c r="AX10264" s="4">
        <v>24.628</v>
      </c>
      <c r="AY10264" s="4">
        <v>24.558</v>
      </c>
      <c r="AZ10264" s="4">
        <v>25.08</v>
      </c>
      <c r="BA10264" s="4">
        <v>24.584</v>
      </c>
      <c r="BB10264" s="4">
        <v>24.03</v>
      </c>
      <c r="BC10264" s="4">
        <v>24.545999999999999</v>
      </c>
      <c r="BD10264" s="3">
        <v>387580</v>
      </c>
      <c r="BE10264" s="3">
        <v>276135</v>
      </c>
      <c r="BF10264" s="3">
        <v>313215</v>
      </c>
      <c r="BG10264" s="3">
        <v>380079</v>
      </c>
      <c r="BH10264" s="3">
        <v>308258</v>
      </c>
      <c r="BI10264" s="3">
        <v>252359</v>
      </c>
      <c r="BJ10264" s="3">
        <v>306471</v>
      </c>
      <c r="BK10264" s="3">
        <v>260290</v>
      </c>
      <c r="BL10264" s="3">
        <v>193718</v>
      </c>
      <c r="BM10264" s="3">
        <v>346610</v>
      </c>
      <c r="BN10264" s="3">
        <v>180658</v>
      </c>
      <c r="BO10264" s="3">
        <v>135936</v>
      </c>
      <c r="BP10264" s="3">
        <v>124169</v>
      </c>
      <c r="BQ10264" s="3">
        <v>86433</v>
      </c>
      <c r="BR10264" s="3">
        <v>103876</v>
      </c>
      <c r="BS10264" s="3">
        <v>108973</v>
      </c>
      <c r="BT10264" s="3">
        <v>91807</v>
      </c>
      <c r="BU10264" s="3">
        <v>76474</v>
      </c>
      <c r="BV10264" s="3">
        <v>92608</v>
      </c>
      <c r="BW10264" s="3">
        <v>84720</v>
      </c>
      <c r="BX10264" s="3">
        <v>89343</v>
      </c>
      <c r="BY10264" s="3">
        <v>112609</v>
      </c>
      <c r="BZ10264" s="3">
        <v>95017</v>
      </c>
      <c r="CA10264" s="3">
        <v>67632</v>
      </c>
      <c r="CB10264" s="3">
        <v>7935.1729999999998</v>
      </c>
      <c r="CC10264" s="3">
        <v>5538.6059999999998</v>
      </c>
      <c r="CD10264" s="3">
        <v>6818.81</v>
      </c>
      <c r="CE10264" s="3">
        <v>6944.1369999999997</v>
      </c>
      <c r="CF10264" s="3">
        <v>5804.75</v>
      </c>
      <c r="CG10264" s="3">
        <v>5629.6409999999996</v>
      </c>
      <c r="CH10264" s="3">
        <v>6695.4040000000005</v>
      </c>
      <c r="CI10264" s="3">
        <v>6302.5829999999996</v>
      </c>
      <c r="CJ10264" s="3">
        <v>6821.56</v>
      </c>
      <c r="CK10264" s="3">
        <v>8606.366</v>
      </c>
      <c r="CL10264" s="3">
        <v>7319.9089999999997</v>
      </c>
      <c r="CM10264" s="3">
        <v>5297.52</v>
      </c>
      <c r="CN10264" s="3">
        <v>134538</v>
      </c>
      <c r="CO10264" s="3">
        <v>45711</v>
      </c>
      <c r="CP10264" s="3">
        <v>3341309</v>
      </c>
      <c r="CQ10264" s="3">
        <v>1133661</v>
      </c>
      <c r="CR10264" s="3">
        <v>79714.459000000003</v>
      </c>
      <c r="CS10264" s="2">
        <v>2011</v>
      </c>
    </row>
    <row r="10265" spans="1:97" x14ac:dyDescent="0.25">
      <c r="A10265" s="2">
        <v>57919</v>
      </c>
      <c r="B10265" s="5" t="s">
        <v>8</v>
      </c>
      <c r="C10265" s="5" t="s">
        <v>1</v>
      </c>
      <c r="D10265" s="5" t="s">
        <v>163</v>
      </c>
      <c r="E10265" s="5" t="s">
        <v>163</v>
      </c>
      <c r="F10265" s="2">
        <v>57302</v>
      </c>
      <c r="G10265" s="5" t="s">
        <v>70</v>
      </c>
      <c r="H10265" s="5" t="s">
        <v>44</v>
      </c>
      <c r="I10265" s="5" t="s">
        <v>137</v>
      </c>
      <c r="J10265" s="5" t="s">
        <v>1</v>
      </c>
      <c r="K10265" s="2">
        <v>32213</v>
      </c>
      <c r="L10265" s="2">
        <v>7</v>
      </c>
      <c r="M10265" s="5" t="s">
        <v>4</v>
      </c>
      <c r="N10265" s="5" t="s">
        <v>3</v>
      </c>
      <c r="O10265" s="5" t="s">
        <v>21</v>
      </c>
      <c r="P10265" s="5" t="s">
        <v>21</v>
      </c>
      <c r="Q10265" s="5" t="s">
        <v>1</v>
      </c>
      <c r="R10265" s="5" t="s">
        <v>1</v>
      </c>
      <c r="S10265" s="5" t="s">
        <v>13</v>
      </c>
      <c r="T10265" s="3">
        <v>16629</v>
      </c>
      <c r="U10265" s="3">
        <v>16752</v>
      </c>
      <c r="V10265" s="3">
        <v>1450</v>
      </c>
      <c r="W10265" s="3">
        <v>13616</v>
      </c>
      <c r="X10265" s="3">
        <v>1300</v>
      </c>
      <c r="Y10265" s="3">
        <v>4451</v>
      </c>
      <c r="Z10265" s="3">
        <v>27692</v>
      </c>
      <c r="AA10265" s="3">
        <v>17175</v>
      </c>
      <c r="AB10265" s="3">
        <v>14588</v>
      </c>
      <c r="AC10265" s="3">
        <v>12451</v>
      </c>
      <c r="AD10265" s="3">
        <v>8616</v>
      </c>
      <c r="AE10265" s="3">
        <v>20400</v>
      </c>
      <c r="AF10265" s="3">
        <v>5327</v>
      </c>
      <c r="AG10265" s="3">
        <v>5244</v>
      </c>
      <c r="AH10265" s="3">
        <v>481</v>
      </c>
      <c r="AI10265" s="3">
        <v>3904</v>
      </c>
      <c r="AJ10265" s="3">
        <v>387</v>
      </c>
      <c r="AK10265" s="3">
        <v>1349</v>
      </c>
      <c r="AL10265" s="3">
        <v>8368</v>
      </c>
      <c r="AM10265" s="3">
        <v>5590</v>
      </c>
      <c r="AN10265" s="3">
        <v>6728</v>
      </c>
      <c r="AO10265" s="3">
        <v>4045</v>
      </c>
      <c r="AP10265" s="3">
        <v>4532</v>
      </c>
      <c r="AQ10265" s="3">
        <v>10150</v>
      </c>
      <c r="AR10265" s="4">
        <v>1</v>
      </c>
      <c r="AS10265" s="4">
        <v>1</v>
      </c>
      <c r="AT10265" s="4">
        <v>1</v>
      </c>
      <c r="AU10265" s="4">
        <v>1</v>
      </c>
      <c r="AV10265" s="4">
        <v>1</v>
      </c>
      <c r="AW10265" s="4">
        <v>1</v>
      </c>
      <c r="AX10265" s="4">
        <v>1</v>
      </c>
      <c r="AY10265" s="4">
        <v>1</v>
      </c>
      <c r="AZ10265" s="4">
        <v>1</v>
      </c>
      <c r="BA10265" s="4">
        <v>1</v>
      </c>
      <c r="BB10265" s="4">
        <v>1</v>
      </c>
      <c r="BC10265" s="4">
        <v>1</v>
      </c>
      <c r="BD10265" s="3">
        <v>16629</v>
      </c>
      <c r="BE10265" s="3">
        <v>16752</v>
      </c>
      <c r="BF10265" s="3">
        <v>1450</v>
      </c>
      <c r="BG10265" s="3">
        <v>13616</v>
      </c>
      <c r="BH10265" s="3">
        <v>1300</v>
      </c>
      <c r="BI10265" s="3">
        <v>4451</v>
      </c>
      <c r="BJ10265" s="3">
        <v>27692</v>
      </c>
      <c r="BK10265" s="3">
        <v>17175</v>
      </c>
      <c r="BL10265" s="3">
        <v>14588</v>
      </c>
      <c r="BM10265" s="3">
        <v>12451</v>
      </c>
      <c r="BN10265" s="3">
        <v>8616</v>
      </c>
      <c r="BO10265" s="3">
        <v>20400</v>
      </c>
      <c r="BP10265" s="3">
        <v>5327</v>
      </c>
      <c r="BQ10265" s="3">
        <v>5244</v>
      </c>
      <c r="BR10265" s="3">
        <v>481</v>
      </c>
      <c r="BS10265" s="3">
        <v>3904</v>
      </c>
      <c r="BT10265" s="3">
        <v>387</v>
      </c>
      <c r="BU10265" s="3">
        <v>1349</v>
      </c>
      <c r="BV10265" s="3">
        <v>8368</v>
      </c>
      <c r="BW10265" s="3">
        <v>5590</v>
      </c>
      <c r="BX10265" s="3">
        <v>6728</v>
      </c>
      <c r="BY10265" s="3">
        <v>4045</v>
      </c>
      <c r="BZ10265" s="3">
        <v>4532</v>
      </c>
      <c r="CA10265" s="3">
        <v>10150</v>
      </c>
      <c r="CB10265" s="3">
        <v>340.45600000000002</v>
      </c>
      <c r="CC10265" s="3">
        <v>336.005</v>
      </c>
      <c r="CD10265" s="3">
        <v>31.567</v>
      </c>
      <c r="CE10265" s="3">
        <v>248.767</v>
      </c>
      <c r="CF10265" s="3">
        <v>24.48</v>
      </c>
      <c r="CG10265" s="3">
        <v>99.293000000000006</v>
      </c>
      <c r="CH10265" s="3">
        <v>604.98099999999999</v>
      </c>
      <c r="CI10265" s="3">
        <v>415.87</v>
      </c>
      <c r="CJ10265" s="3">
        <v>513.70000000000005</v>
      </c>
      <c r="CK10265" s="3">
        <v>309.16000000000003</v>
      </c>
      <c r="CL10265" s="3">
        <v>349.10399999999998</v>
      </c>
      <c r="CM10265" s="3">
        <v>795.00400000000002</v>
      </c>
      <c r="CN10265" s="3">
        <v>155120</v>
      </c>
      <c r="CO10265" s="3">
        <v>56105</v>
      </c>
      <c r="CP10265" s="3">
        <v>155120</v>
      </c>
      <c r="CQ10265" s="3">
        <v>56105</v>
      </c>
      <c r="CR10265" s="3">
        <v>4068.3870000000002</v>
      </c>
      <c r="CS10265" s="2">
        <v>2011</v>
      </c>
    </row>
    <row r="10266" spans="1:97" x14ac:dyDescent="0.25">
      <c r="A10266" s="2">
        <v>57919</v>
      </c>
      <c r="B10266" s="5" t="s">
        <v>8</v>
      </c>
      <c r="C10266" s="5" t="s">
        <v>1</v>
      </c>
      <c r="D10266" s="5" t="s">
        <v>163</v>
      </c>
      <c r="E10266" s="5" t="s">
        <v>163</v>
      </c>
      <c r="F10266" s="2">
        <v>57302</v>
      </c>
      <c r="G10266" s="5" t="s">
        <v>70</v>
      </c>
      <c r="H10266" s="5" t="s">
        <v>44</v>
      </c>
      <c r="I10266" s="5" t="s">
        <v>137</v>
      </c>
      <c r="J10266" s="5" t="s">
        <v>1</v>
      </c>
      <c r="K10266" s="2">
        <v>32213</v>
      </c>
      <c r="L10266" s="2">
        <v>7</v>
      </c>
      <c r="M10266" s="5" t="s">
        <v>4</v>
      </c>
      <c r="N10266" s="5" t="s">
        <v>3</v>
      </c>
      <c r="O10266" s="5" t="s">
        <v>27</v>
      </c>
      <c r="P10266" s="5" t="s">
        <v>23</v>
      </c>
      <c r="Q10266" s="5" t="s">
        <v>1</v>
      </c>
      <c r="R10266" s="5" t="s">
        <v>1</v>
      </c>
      <c r="S10266" s="5" t="s">
        <v>0</v>
      </c>
      <c r="T10266" s="3">
        <v>3737</v>
      </c>
      <c r="U10266" s="3">
        <v>2672</v>
      </c>
      <c r="V10266" s="3">
        <v>3605</v>
      </c>
      <c r="W10266" s="3">
        <v>3779</v>
      </c>
      <c r="X10266" s="3">
        <v>3610</v>
      </c>
      <c r="Y10266" s="3">
        <v>3090</v>
      </c>
      <c r="Z10266" s="3">
        <v>3458</v>
      </c>
      <c r="AA10266" s="3">
        <v>3035</v>
      </c>
      <c r="AB10266" s="3">
        <v>3499</v>
      </c>
      <c r="AC10266" s="3">
        <v>3948</v>
      </c>
      <c r="AD10266" s="3">
        <v>4154</v>
      </c>
      <c r="AE10266" s="3">
        <v>2944</v>
      </c>
      <c r="AF10266" s="3">
        <v>1197</v>
      </c>
      <c r="AG10266" s="3">
        <v>836</v>
      </c>
      <c r="AH10266" s="3">
        <v>1196</v>
      </c>
      <c r="AI10266" s="3">
        <v>1084</v>
      </c>
      <c r="AJ10266" s="3">
        <v>1075</v>
      </c>
      <c r="AK10266" s="3">
        <v>936</v>
      </c>
      <c r="AL10266" s="3">
        <v>1045</v>
      </c>
      <c r="AM10266" s="3">
        <v>988</v>
      </c>
      <c r="AN10266" s="3">
        <v>1614</v>
      </c>
      <c r="AO10266" s="3">
        <v>1283</v>
      </c>
      <c r="AP10266" s="3">
        <v>2185</v>
      </c>
      <c r="AQ10266" s="3">
        <v>1465</v>
      </c>
      <c r="AR10266" s="4">
        <v>6.7359999999999998</v>
      </c>
      <c r="AS10266" s="4">
        <v>6.9669999999999996</v>
      </c>
      <c r="AT10266" s="4">
        <v>6.8630000000000004</v>
      </c>
      <c r="AU10266" s="4">
        <v>7.4459999999999997</v>
      </c>
      <c r="AV10266" s="4">
        <v>7.6459999999999999</v>
      </c>
      <c r="AW10266" s="4">
        <v>7.2690000000000001</v>
      </c>
      <c r="AX10266" s="4">
        <v>6.984</v>
      </c>
      <c r="AY10266" s="4">
        <v>7.4779999999999998</v>
      </c>
      <c r="AZ10266" s="4">
        <v>7.5620000000000003</v>
      </c>
      <c r="BA10266" s="4">
        <v>7.5739999999999998</v>
      </c>
      <c r="BB10266" s="4">
        <v>7.2839999999999998</v>
      </c>
      <c r="BC10266" s="4">
        <v>7.4390000000000001</v>
      </c>
      <c r="BD10266" s="3">
        <v>25172</v>
      </c>
      <c r="BE10266" s="3">
        <v>18616</v>
      </c>
      <c r="BF10266" s="3">
        <v>24741</v>
      </c>
      <c r="BG10266" s="3">
        <v>28138</v>
      </c>
      <c r="BH10266" s="3">
        <v>27602</v>
      </c>
      <c r="BI10266" s="3">
        <v>22461</v>
      </c>
      <c r="BJ10266" s="3">
        <v>24151</v>
      </c>
      <c r="BK10266" s="3">
        <v>22696</v>
      </c>
      <c r="BL10266" s="3">
        <v>26459</v>
      </c>
      <c r="BM10266" s="3">
        <v>29902</v>
      </c>
      <c r="BN10266" s="3">
        <v>30258</v>
      </c>
      <c r="BO10266" s="3">
        <v>21900</v>
      </c>
      <c r="BP10266" s="3">
        <v>8064</v>
      </c>
      <c r="BQ10266" s="3">
        <v>5827</v>
      </c>
      <c r="BR10266" s="3">
        <v>8205</v>
      </c>
      <c r="BS10266" s="3">
        <v>8068</v>
      </c>
      <c r="BT10266" s="3">
        <v>8221</v>
      </c>
      <c r="BU10266" s="3">
        <v>6807</v>
      </c>
      <c r="BV10266" s="3">
        <v>7298</v>
      </c>
      <c r="BW10266" s="3">
        <v>7387</v>
      </c>
      <c r="BX10266" s="3">
        <v>12203</v>
      </c>
      <c r="BY10266" s="3">
        <v>9715</v>
      </c>
      <c r="BZ10266" s="3">
        <v>15914</v>
      </c>
      <c r="CA10266" s="3">
        <v>10896</v>
      </c>
      <c r="CB10266" s="3">
        <v>515.37099999999998</v>
      </c>
      <c r="CC10266" s="3">
        <v>373.38900000000001</v>
      </c>
      <c r="CD10266" s="3">
        <v>538.62300000000005</v>
      </c>
      <c r="CE10266" s="3">
        <v>514.096</v>
      </c>
      <c r="CF10266" s="3">
        <v>519.77</v>
      </c>
      <c r="CG10266" s="3">
        <v>501.06599999999997</v>
      </c>
      <c r="CH10266" s="3">
        <v>527.61500000000001</v>
      </c>
      <c r="CI10266" s="3">
        <v>549.54700000000003</v>
      </c>
      <c r="CJ10266" s="3">
        <v>931.74</v>
      </c>
      <c r="CK10266" s="3">
        <v>742.47400000000005</v>
      </c>
      <c r="CL10266" s="3">
        <v>1225.9870000000001</v>
      </c>
      <c r="CM10266" s="3">
        <v>853.476</v>
      </c>
      <c r="CN10266" s="3">
        <v>41531</v>
      </c>
      <c r="CO10266" s="3">
        <v>14904</v>
      </c>
      <c r="CP10266" s="3">
        <v>302096</v>
      </c>
      <c r="CQ10266" s="3">
        <v>108605</v>
      </c>
      <c r="CR10266" s="3">
        <v>7793.1540000000005</v>
      </c>
      <c r="CS10266" s="2">
        <v>2011</v>
      </c>
    </row>
    <row r="10267" spans="1:97" x14ac:dyDescent="0.25">
      <c r="A10267" s="2">
        <v>57926</v>
      </c>
      <c r="B10267" s="5" t="s">
        <v>8</v>
      </c>
      <c r="C10267" s="5" t="s">
        <v>1</v>
      </c>
      <c r="D10267" s="5" t="s">
        <v>162</v>
      </c>
      <c r="E10267" s="5" t="s">
        <v>161</v>
      </c>
      <c r="F10267" s="2">
        <v>57305</v>
      </c>
      <c r="G10267" s="5" t="s">
        <v>29</v>
      </c>
      <c r="H10267" s="5" t="s">
        <v>28</v>
      </c>
      <c r="I10267" s="5" t="s">
        <v>130</v>
      </c>
      <c r="J10267" s="5" t="s">
        <v>1</v>
      </c>
      <c r="K10267" s="2">
        <v>92</v>
      </c>
      <c r="L10267" s="2">
        <v>5</v>
      </c>
      <c r="M10267" s="5" t="s">
        <v>18</v>
      </c>
      <c r="N10267" s="5" t="s">
        <v>3</v>
      </c>
      <c r="O10267" s="5" t="s">
        <v>36</v>
      </c>
      <c r="P10267" s="5" t="s">
        <v>35</v>
      </c>
      <c r="Q10267" s="5" t="s">
        <v>1</v>
      </c>
      <c r="R10267" s="5" t="s">
        <v>1</v>
      </c>
      <c r="S10267" s="5" t="s">
        <v>0</v>
      </c>
      <c r="T10267" s="3">
        <v>98</v>
      </c>
      <c r="U10267" s="3">
        <v>90</v>
      </c>
      <c r="V10267" s="3">
        <v>87</v>
      </c>
      <c r="W10267" s="3">
        <v>74</v>
      </c>
      <c r="X10267" s="3">
        <v>74</v>
      </c>
      <c r="Y10267" s="3">
        <v>91</v>
      </c>
      <c r="Z10267" s="3">
        <v>111</v>
      </c>
      <c r="AA10267" s="3">
        <v>102</v>
      </c>
      <c r="AB10267" s="3">
        <v>82</v>
      </c>
      <c r="AC10267" s="3">
        <v>74</v>
      </c>
      <c r="AD10267" s="3">
        <v>60</v>
      </c>
      <c r="AE10267" s="3">
        <v>69</v>
      </c>
      <c r="AF10267" s="3">
        <v>98</v>
      </c>
      <c r="AG10267" s="3">
        <v>90</v>
      </c>
      <c r="AH10267" s="3">
        <v>87</v>
      </c>
      <c r="AI10267" s="3">
        <v>74</v>
      </c>
      <c r="AJ10267" s="3">
        <v>74</v>
      </c>
      <c r="AK10267" s="3">
        <v>91</v>
      </c>
      <c r="AL10267" s="3">
        <v>111</v>
      </c>
      <c r="AM10267" s="3">
        <v>102</v>
      </c>
      <c r="AN10267" s="3">
        <v>82</v>
      </c>
      <c r="AO10267" s="3">
        <v>74</v>
      </c>
      <c r="AP10267" s="3">
        <v>60</v>
      </c>
      <c r="AQ10267" s="3">
        <v>69</v>
      </c>
      <c r="AR10267" s="4">
        <v>25.5</v>
      </c>
      <c r="AS10267" s="4">
        <v>25.5</v>
      </c>
      <c r="AT10267" s="4">
        <v>25.5</v>
      </c>
      <c r="AU10267" s="4">
        <v>25.5</v>
      </c>
      <c r="AV10267" s="4">
        <v>25.5</v>
      </c>
      <c r="AW10267" s="4">
        <v>25.5</v>
      </c>
      <c r="AX10267" s="4">
        <v>25.5</v>
      </c>
      <c r="AY10267" s="4">
        <v>25.5</v>
      </c>
      <c r="AZ10267" s="4">
        <v>25.5</v>
      </c>
      <c r="BA10267" s="4">
        <v>25.5</v>
      </c>
      <c r="BB10267" s="4">
        <v>25.5</v>
      </c>
      <c r="BC10267" s="4">
        <v>25.5</v>
      </c>
      <c r="BD10267" s="3">
        <v>2499</v>
      </c>
      <c r="BE10267" s="3">
        <v>2295</v>
      </c>
      <c r="BF10267" s="3">
        <v>2219</v>
      </c>
      <c r="BG10267" s="3">
        <v>1887</v>
      </c>
      <c r="BH10267" s="3">
        <v>1887</v>
      </c>
      <c r="BI10267" s="3">
        <v>2321</v>
      </c>
      <c r="BJ10267" s="3">
        <v>2831</v>
      </c>
      <c r="BK10267" s="3">
        <v>2601</v>
      </c>
      <c r="BL10267" s="3">
        <v>2091</v>
      </c>
      <c r="BM10267" s="3">
        <v>1887</v>
      </c>
      <c r="BN10267" s="3">
        <v>1530</v>
      </c>
      <c r="BO10267" s="3">
        <v>1760</v>
      </c>
      <c r="BP10267" s="3">
        <v>2499</v>
      </c>
      <c r="BQ10267" s="3">
        <v>2295</v>
      </c>
      <c r="BR10267" s="3">
        <v>2219</v>
      </c>
      <c r="BS10267" s="3">
        <v>1887</v>
      </c>
      <c r="BT10267" s="3">
        <v>1887</v>
      </c>
      <c r="BU10267" s="3">
        <v>2321</v>
      </c>
      <c r="BV10267" s="3">
        <v>2831</v>
      </c>
      <c r="BW10267" s="3">
        <v>2601</v>
      </c>
      <c r="BX10267" s="3">
        <v>2091</v>
      </c>
      <c r="BY10267" s="3">
        <v>1887</v>
      </c>
      <c r="BZ10267" s="3">
        <v>1530</v>
      </c>
      <c r="CA10267" s="3">
        <v>1760</v>
      </c>
      <c r="CB10267" s="3">
        <v>0</v>
      </c>
      <c r="CC10267" s="3">
        <v>0</v>
      </c>
      <c r="CD10267" s="3">
        <v>0</v>
      </c>
      <c r="CE10267" s="3">
        <v>0</v>
      </c>
      <c r="CF10267" s="3">
        <v>0</v>
      </c>
      <c r="CG10267" s="3">
        <v>0</v>
      </c>
      <c r="CH10267" s="3">
        <v>0</v>
      </c>
      <c r="CI10267" s="3">
        <v>0</v>
      </c>
      <c r="CJ10267" s="3">
        <v>0</v>
      </c>
      <c r="CK10267" s="3">
        <v>0</v>
      </c>
      <c r="CL10267" s="3">
        <v>0</v>
      </c>
      <c r="CM10267" s="3">
        <v>0</v>
      </c>
      <c r="CN10267" s="3">
        <v>1012</v>
      </c>
      <c r="CO10267" s="3">
        <v>1012</v>
      </c>
      <c r="CP10267" s="3">
        <v>25808</v>
      </c>
      <c r="CQ10267" s="3">
        <v>25808</v>
      </c>
      <c r="CR10267" s="3">
        <v>0</v>
      </c>
      <c r="CS10267" s="2">
        <v>2011</v>
      </c>
    </row>
    <row r="10268" spans="1:97" x14ac:dyDescent="0.25">
      <c r="A10268" s="2">
        <v>57928</v>
      </c>
      <c r="B10268" s="5" t="s">
        <v>8</v>
      </c>
      <c r="C10268" s="5" t="s">
        <v>1</v>
      </c>
      <c r="D10268" s="5" t="s">
        <v>160</v>
      </c>
      <c r="E10268" s="5" t="s">
        <v>159</v>
      </c>
      <c r="F10268" s="2">
        <v>57306</v>
      </c>
      <c r="G10268" s="5" t="s">
        <v>39</v>
      </c>
      <c r="H10268" s="5" t="s">
        <v>28</v>
      </c>
      <c r="I10268" s="5" t="s">
        <v>137</v>
      </c>
      <c r="J10268" s="5" t="s">
        <v>1</v>
      </c>
      <c r="K10268" s="2">
        <v>611</v>
      </c>
      <c r="L10268" s="2">
        <v>5</v>
      </c>
      <c r="M10268" s="5" t="s">
        <v>18</v>
      </c>
      <c r="N10268" s="5" t="s">
        <v>12</v>
      </c>
      <c r="O10268" s="5" t="s">
        <v>11</v>
      </c>
      <c r="P10268" s="5" t="s">
        <v>11</v>
      </c>
      <c r="Q10268" s="5" t="s">
        <v>1</v>
      </c>
      <c r="R10268" s="5" t="s">
        <v>1</v>
      </c>
      <c r="S10268" s="5" t="s">
        <v>10</v>
      </c>
      <c r="T10268" s="3">
        <v>0</v>
      </c>
      <c r="U10268" s="3">
        <v>0</v>
      </c>
      <c r="V10268" s="3">
        <v>0</v>
      </c>
      <c r="W10268" s="3">
        <v>0</v>
      </c>
      <c r="X10268" s="3">
        <v>0</v>
      </c>
      <c r="Y10268" s="3">
        <v>0</v>
      </c>
      <c r="Z10268" s="3">
        <v>0</v>
      </c>
      <c r="AA10268" s="3">
        <v>0</v>
      </c>
      <c r="AB10268" s="3">
        <v>0</v>
      </c>
      <c r="AC10268" s="3">
        <v>0</v>
      </c>
      <c r="AD10268" s="3">
        <v>0</v>
      </c>
      <c r="AE10268" s="3">
        <v>0</v>
      </c>
      <c r="AF10268" s="3">
        <v>0</v>
      </c>
      <c r="AG10268" s="3">
        <v>0</v>
      </c>
      <c r="AH10268" s="3">
        <v>0</v>
      </c>
      <c r="AI10268" s="3">
        <v>0</v>
      </c>
      <c r="AJ10268" s="3">
        <v>0</v>
      </c>
      <c r="AK10268" s="3">
        <v>0</v>
      </c>
      <c r="AL10268" s="3">
        <v>0</v>
      </c>
      <c r="AM10268" s="3">
        <v>0</v>
      </c>
      <c r="AN10268" s="3">
        <v>0</v>
      </c>
      <c r="AO10268" s="3">
        <v>0</v>
      </c>
      <c r="AP10268" s="3">
        <v>0</v>
      </c>
      <c r="AQ10268" s="3">
        <v>0</v>
      </c>
      <c r="AR10268" s="4">
        <v>0</v>
      </c>
      <c r="AS10268" s="4">
        <v>0</v>
      </c>
      <c r="AT10268" s="4">
        <v>0</v>
      </c>
      <c r="AU10268" s="4">
        <v>0</v>
      </c>
      <c r="AV10268" s="4">
        <v>0</v>
      </c>
      <c r="AW10268" s="4">
        <v>0</v>
      </c>
      <c r="AX10268" s="4">
        <v>0</v>
      </c>
      <c r="AY10268" s="4">
        <v>0</v>
      </c>
      <c r="AZ10268" s="4">
        <v>0</v>
      </c>
      <c r="BA10268" s="4">
        <v>0</v>
      </c>
      <c r="BB10268" s="4">
        <v>0</v>
      </c>
      <c r="BC10268" s="4">
        <v>0</v>
      </c>
      <c r="BD10268" s="3">
        <v>0</v>
      </c>
      <c r="BE10268" s="3">
        <v>0</v>
      </c>
      <c r="BF10268" s="3">
        <v>0</v>
      </c>
      <c r="BG10268" s="3">
        <v>0</v>
      </c>
      <c r="BH10268" s="3">
        <v>0</v>
      </c>
      <c r="BI10268" s="3">
        <v>0</v>
      </c>
      <c r="BJ10268" s="3">
        <v>0</v>
      </c>
      <c r="BK10268" s="3">
        <v>0</v>
      </c>
      <c r="BL10268" s="3">
        <v>0</v>
      </c>
      <c r="BM10268" s="3">
        <v>0</v>
      </c>
      <c r="BN10268" s="3">
        <v>0</v>
      </c>
      <c r="BO10268" s="3">
        <v>0</v>
      </c>
      <c r="BP10268" s="3">
        <v>0</v>
      </c>
      <c r="BQ10268" s="3">
        <v>0</v>
      </c>
      <c r="BR10268" s="3">
        <v>0</v>
      </c>
      <c r="BS10268" s="3">
        <v>0</v>
      </c>
      <c r="BT10268" s="3">
        <v>0</v>
      </c>
      <c r="BU10268" s="3">
        <v>0</v>
      </c>
      <c r="BV10268" s="3">
        <v>0</v>
      </c>
      <c r="BW10268" s="3">
        <v>0</v>
      </c>
      <c r="BX10268" s="3">
        <v>0</v>
      </c>
      <c r="BY10268" s="3">
        <v>0</v>
      </c>
      <c r="BZ10268" s="3">
        <v>0</v>
      </c>
      <c r="CA10268" s="3">
        <v>0</v>
      </c>
      <c r="CB10268" s="3">
        <v>0</v>
      </c>
      <c r="CC10268" s="3">
        <v>0</v>
      </c>
      <c r="CD10268" s="3">
        <v>0</v>
      </c>
      <c r="CE10268" s="3">
        <v>0</v>
      </c>
      <c r="CF10268" s="3">
        <v>0</v>
      </c>
      <c r="CG10268" s="3">
        <v>0</v>
      </c>
      <c r="CH10268" s="3">
        <v>0</v>
      </c>
      <c r="CI10268" s="3">
        <v>0</v>
      </c>
      <c r="CJ10268" s="3">
        <v>0</v>
      </c>
      <c r="CK10268" s="3">
        <v>0</v>
      </c>
      <c r="CL10268" s="3">
        <v>0</v>
      </c>
      <c r="CM10268" s="3">
        <v>0</v>
      </c>
      <c r="CN10268" s="3">
        <v>0</v>
      </c>
      <c r="CO10268" s="3">
        <v>0</v>
      </c>
      <c r="CP10268" s="3">
        <v>0</v>
      </c>
      <c r="CQ10268" s="3">
        <v>0</v>
      </c>
      <c r="CR10268" s="3">
        <v>0</v>
      </c>
      <c r="CS10268" s="2">
        <v>2011</v>
      </c>
    </row>
    <row r="10269" spans="1:97" x14ac:dyDescent="0.25">
      <c r="A10269" s="2">
        <v>57928</v>
      </c>
      <c r="B10269" s="5" t="s">
        <v>8</v>
      </c>
      <c r="C10269" s="5" t="s">
        <v>1</v>
      </c>
      <c r="D10269" s="5" t="s">
        <v>160</v>
      </c>
      <c r="E10269" s="5" t="s">
        <v>159</v>
      </c>
      <c r="F10269" s="2">
        <v>57306</v>
      </c>
      <c r="G10269" s="5" t="s">
        <v>39</v>
      </c>
      <c r="H10269" s="5" t="s">
        <v>28</v>
      </c>
      <c r="I10269" s="5" t="s">
        <v>137</v>
      </c>
      <c r="J10269" s="5" t="s">
        <v>1</v>
      </c>
      <c r="K10269" s="2">
        <v>611</v>
      </c>
      <c r="L10269" s="2">
        <v>5</v>
      </c>
      <c r="M10269" s="5" t="s">
        <v>18</v>
      </c>
      <c r="N10269" s="5" t="s">
        <v>3</v>
      </c>
      <c r="O10269" s="5" t="s">
        <v>36</v>
      </c>
      <c r="P10269" s="5" t="s">
        <v>35</v>
      </c>
      <c r="Q10269" s="5" t="s">
        <v>1</v>
      </c>
      <c r="R10269" s="5" t="s">
        <v>1</v>
      </c>
      <c r="S10269" s="5" t="s">
        <v>0</v>
      </c>
      <c r="T10269" s="3">
        <v>4371</v>
      </c>
      <c r="U10269" s="3">
        <v>4024</v>
      </c>
      <c r="V10269" s="3">
        <v>3971</v>
      </c>
      <c r="W10269" s="3">
        <v>3315</v>
      </c>
      <c r="X10269" s="3">
        <v>3345</v>
      </c>
      <c r="Y10269" s="3">
        <v>4253</v>
      </c>
      <c r="Z10269" s="3">
        <v>4658</v>
      </c>
      <c r="AA10269" s="3">
        <v>4497</v>
      </c>
      <c r="AB10269" s="3">
        <v>3692</v>
      </c>
      <c r="AC10269" s="3">
        <v>3750</v>
      </c>
      <c r="AD10269" s="3">
        <v>3735</v>
      </c>
      <c r="AE10269" s="3">
        <v>4086</v>
      </c>
      <c r="AF10269" s="3">
        <v>572</v>
      </c>
      <c r="AG10269" s="3">
        <v>527</v>
      </c>
      <c r="AH10269" s="3">
        <v>520</v>
      </c>
      <c r="AI10269" s="3">
        <v>434</v>
      </c>
      <c r="AJ10269" s="3">
        <v>438</v>
      </c>
      <c r="AK10269" s="3">
        <v>557</v>
      </c>
      <c r="AL10269" s="3">
        <v>610</v>
      </c>
      <c r="AM10269" s="3">
        <v>589</v>
      </c>
      <c r="AN10269" s="3">
        <v>483</v>
      </c>
      <c r="AO10269" s="3">
        <v>491</v>
      </c>
      <c r="AP10269" s="3">
        <v>489</v>
      </c>
      <c r="AQ10269" s="3">
        <v>535</v>
      </c>
      <c r="AR10269" s="4">
        <v>22</v>
      </c>
      <c r="AS10269" s="4">
        <v>22</v>
      </c>
      <c r="AT10269" s="4">
        <v>22</v>
      </c>
      <c r="AU10269" s="4">
        <v>22</v>
      </c>
      <c r="AV10269" s="4">
        <v>22</v>
      </c>
      <c r="AW10269" s="4">
        <v>22</v>
      </c>
      <c r="AX10269" s="4">
        <v>22</v>
      </c>
      <c r="AY10269" s="4">
        <v>22</v>
      </c>
      <c r="AZ10269" s="4">
        <v>22</v>
      </c>
      <c r="BA10269" s="4">
        <v>22</v>
      </c>
      <c r="BB10269" s="4">
        <v>22</v>
      </c>
      <c r="BC10269" s="4">
        <v>22</v>
      </c>
      <c r="BD10269" s="3">
        <v>96162</v>
      </c>
      <c r="BE10269" s="3">
        <v>88528</v>
      </c>
      <c r="BF10269" s="3">
        <v>87362</v>
      </c>
      <c r="BG10269" s="3">
        <v>72930</v>
      </c>
      <c r="BH10269" s="3">
        <v>73590</v>
      </c>
      <c r="BI10269" s="3">
        <v>93566</v>
      </c>
      <c r="BJ10269" s="3">
        <v>102476</v>
      </c>
      <c r="BK10269" s="3">
        <v>98934</v>
      </c>
      <c r="BL10269" s="3">
        <v>81224</v>
      </c>
      <c r="BM10269" s="3">
        <v>82500</v>
      </c>
      <c r="BN10269" s="3">
        <v>82170</v>
      </c>
      <c r="BO10269" s="3">
        <v>89892</v>
      </c>
      <c r="BP10269" s="3">
        <v>12587</v>
      </c>
      <c r="BQ10269" s="3">
        <v>11588</v>
      </c>
      <c r="BR10269" s="3">
        <v>11437</v>
      </c>
      <c r="BS10269" s="3">
        <v>9547</v>
      </c>
      <c r="BT10269" s="3">
        <v>9633</v>
      </c>
      <c r="BU10269" s="3">
        <v>12249</v>
      </c>
      <c r="BV10269" s="3">
        <v>13416</v>
      </c>
      <c r="BW10269" s="3">
        <v>12951</v>
      </c>
      <c r="BX10269" s="3">
        <v>10634</v>
      </c>
      <c r="BY10269" s="3">
        <v>10800</v>
      </c>
      <c r="BZ10269" s="3">
        <v>10757</v>
      </c>
      <c r="CA10269" s="3">
        <v>11767</v>
      </c>
      <c r="CB10269" s="3">
        <v>1073.5160000000001</v>
      </c>
      <c r="CC10269" s="3">
        <v>988.34100000000001</v>
      </c>
      <c r="CD10269" s="3">
        <v>975.452</v>
      </c>
      <c r="CE10269" s="3">
        <v>814.26800000000003</v>
      </c>
      <c r="CF10269" s="3">
        <v>821.59900000000005</v>
      </c>
      <c r="CG10269" s="3">
        <v>1044.675</v>
      </c>
      <c r="CH10269" s="3">
        <v>1144.1759999999999</v>
      </c>
      <c r="CI10269" s="3">
        <v>1104.549</v>
      </c>
      <c r="CJ10269" s="3">
        <v>906.92200000000003</v>
      </c>
      <c r="CK10269" s="3">
        <v>921.14400000000001</v>
      </c>
      <c r="CL10269" s="3">
        <v>917.43100000000004</v>
      </c>
      <c r="CM10269" s="3">
        <v>1003.587</v>
      </c>
      <c r="CN10269" s="3">
        <v>47697</v>
      </c>
      <c r="CO10269" s="3">
        <v>6245</v>
      </c>
      <c r="CP10269" s="3">
        <v>1049334</v>
      </c>
      <c r="CQ10269" s="3">
        <v>137366</v>
      </c>
      <c r="CR10269" s="3">
        <v>11715.66</v>
      </c>
      <c r="CS10269" s="2">
        <v>2011</v>
      </c>
    </row>
    <row r="10270" spans="1:97" x14ac:dyDescent="0.25">
      <c r="A10270" s="2">
        <v>57929</v>
      </c>
      <c r="B10270" s="5" t="s">
        <v>55</v>
      </c>
      <c r="C10270" s="5" t="s">
        <v>1</v>
      </c>
      <c r="D10270" s="5" t="s">
        <v>158</v>
      </c>
      <c r="E10270" s="5" t="s">
        <v>157</v>
      </c>
      <c r="F10270" s="2">
        <v>57281</v>
      </c>
      <c r="G10270" s="5" t="s">
        <v>29</v>
      </c>
      <c r="H10270" s="5" t="s">
        <v>28</v>
      </c>
      <c r="I10270" s="5" t="s">
        <v>130</v>
      </c>
      <c r="J10270" s="5" t="s">
        <v>1</v>
      </c>
      <c r="K10270" s="2">
        <v>611</v>
      </c>
      <c r="L10270" s="2">
        <v>4</v>
      </c>
      <c r="M10270" s="5" t="s">
        <v>74</v>
      </c>
      <c r="N10270" s="5" t="s">
        <v>12</v>
      </c>
      <c r="O10270" s="5" t="s">
        <v>11</v>
      </c>
      <c r="P10270" s="5" t="s">
        <v>11</v>
      </c>
      <c r="Q10270" s="5" t="s">
        <v>1</v>
      </c>
      <c r="R10270" s="5" t="s">
        <v>1</v>
      </c>
      <c r="S10270" s="5" t="s">
        <v>10</v>
      </c>
      <c r="T10270" s="3">
        <v>23</v>
      </c>
      <c r="U10270" s="3">
        <v>13</v>
      </c>
      <c r="V10270" s="3">
        <v>12</v>
      </c>
      <c r="W10270" s="3">
        <v>15</v>
      </c>
      <c r="X10270" s="3">
        <v>15</v>
      </c>
      <c r="Y10270" s="3">
        <v>19</v>
      </c>
      <c r="Z10270" s="3">
        <v>12</v>
      </c>
      <c r="AA10270" s="3">
        <v>12</v>
      </c>
      <c r="AB10270" s="3">
        <v>7</v>
      </c>
      <c r="AC10270" s="3">
        <v>9</v>
      </c>
      <c r="AD10270" s="3">
        <v>16</v>
      </c>
      <c r="AE10270" s="3">
        <v>14</v>
      </c>
      <c r="AF10270" s="3">
        <v>23</v>
      </c>
      <c r="AG10270" s="3">
        <v>13</v>
      </c>
      <c r="AH10270" s="3">
        <v>12</v>
      </c>
      <c r="AI10270" s="3">
        <v>15</v>
      </c>
      <c r="AJ10270" s="3">
        <v>15</v>
      </c>
      <c r="AK10270" s="3">
        <v>19</v>
      </c>
      <c r="AL10270" s="3">
        <v>12</v>
      </c>
      <c r="AM10270" s="3">
        <v>12</v>
      </c>
      <c r="AN10270" s="3">
        <v>7</v>
      </c>
      <c r="AO10270" s="3">
        <v>9</v>
      </c>
      <c r="AP10270" s="3">
        <v>16</v>
      </c>
      <c r="AQ10270" s="3">
        <v>14</v>
      </c>
      <c r="AR10270" s="4">
        <v>5.8</v>
      </c>
      <c r="AS10270" s="4">
        <v>5.8</v>
      </c>
      <c r="AT10270" s="4">
        <v>5.8</v>
      </c>
      <c r="AU10270" s="4">
        <v>5.8</v>
      </c>
      <c r="AV10270" s="4">
        <v>5.8</v>
      </c>
      <c r="AW10270" s="4">
        <v>5.8</v>
      </c>
      <c r="AX10270" s="4">
        <v>5.8</v>
      </c>
      <c r="AY10270" s="4">
        <v>5.8</v>
      </c>
      <c r="AZ10270" s="4">
        <v>5.8</v>
      </c>
      <c r="BA10270" s="4">
        <v>5.8</v>
      </c>
      <c r="BB10270" s="4">
        <v>5.8</v>
      </c>
      <c r="BC10270" s="4">
        <v>5.8</v>
      </c>
      <c r="BD10270" s="3">
        <v>133</v>
      </c>
      <c r="BE10270" s="3">
        <v>75</v>
      </c>
      <c r="BF10270" s="3">
        <v>70</v>
      </c>
      <c r="BG10270" s="3">
        <v>87</v>
      </c>
      <c r="BH10270" s="3">
        <v>87</v>
      </c>
      <c r="BI10270" s="3">
        <v>110</v>
      </c>
      <c r="BJ10270" s="3">
        <v>70</v>
      </c>
      <c r="BK10270" s="3">
        <v>70</v>
      </c>
      <c r="BL10270" s="3">
        <v>41</v>
      </c>
      <c r="BM10270" s="3">
        <v>52</v>
      </c>
      <c r="BN10270" s="3">
        <v>93</v>
      </c>
      <c r="BO10270" s="3">
        <v>81</v>
      </c>
      <c r="BP10270" s="3">
        <v>133</v>
      </c>
      <c r="BQ10270" s="3">
        <v>75</v>
      </c>
      <c r="BR10270" s="3">
        <v>70</v>
      </c>
      <c r="BS10270" s="3">
        <v>87</v>
      </c>
      <c r="BT10270" s="3">
        <v>87</v>
      </c>
      <c r="BU10270" s="3">
        <v>110</v>
      </c>
      <c r="BV10270" s="3">
        <v>70</v>
      </c>
      <c r="BW10270" s="3">
        <v>70</v>
      </c>
      <c r="BX10270" s="3">
        <v>41</v>
      </c>
      <c r="BY10270" s="3">
        <v>52</v>
      </c>
      <c r="BZ10270" s="3">
        <v>93</v>
      </c>
      <c r="CA10270" s="3">
        <v>81</v>
      </c>
      <c r="CB10270" s="3">
        <v>9.9939999999999998</v>
      </c>
      <c r="CC10270" s="3">
        <v>5.9130000000000003</v>
      </c>
      <c r="CD10270" s="3">
        <v>5.4279999999999999</v>
      </c>
      <c r="CE10270" s="3">
        <v>6.7050000000000001</v>
      </c>
      <c r="CF10270" s="3">
        <v>6.694</v>
      </c>
      <c r="CG10270" s="3">
        <v>8.5980000000000008</v>
      </c>
      <c r="CH10270" s="3">
        <v>5.532</v>
      </c>
      <c r="CI10270" s="3">
        <v>5.3680000000000003</v>
      </c>
      <c r="CJ10270" s="3">
        <v>3.2330000000000001</v>
      </c>
      <c r="CK10270" s="3">
        <v>4.18</v>
      </c>
      <c r="CL10270" s="3">
        <v>7.1120000000000001</v>
      </c>
      <c r="CM10270" s="3">
        <v>6.2430000000000003</v>
      </c>
      <c r="CN10270" s="3">
        <v>167</v>
      </c>
      <c r="CO10270" s="3">
        <v>167</v>
      </c>
      <c r="CP10270" s="3">
        <v>969</v>
      </c>
      <c r="CQ10270" s="3">
        <v>969</v>
      </c>
      <c r="CR10270" s="3">
        <v>75</v>
      </c>
      <c r="CS10270" s="2">
        <v>2011</v>
      </c>
    </row>
    <row r="10271" spans="1:97" x14ac:dyDescent="0.25">
      <c r="A10271" s="2">
        <v>57929</v>
      </c>
      <c r="B10271" s="5" t="s">
        <v>55</v>
      </c>
      <c r="C10271" s="5" t="s">
        <v>1</v>
      </c>
      <c r="D10271" s="5" t="s">
        <v>158</v>
      </c>
      <c r="E10271" s="5" t="s">
        <v>157</v>
      </c>
      <c r="F10271" s="2">
        <v>57281</v>
      </c>
      <c r="G10271" s="5" t="s">
        <v>29</v>
      </c>
      <c r="H10271" s="5" t="s">
        <v>28</v>
      </c>
      <c r="I10271" s="5" t="s">
        <v>130</v>
      </c>
      <c r="J10271" s="5" t="s">
        <v>1</v>
      </c>
      <c r="K10271" s="2">
        <v>611</v>
      </c>
      <c r="L10271" s="2">
        <v>4</v>
      </c>
      <c r="M10271" s="5" t="s">
        <v>74</v>
      </c>
      <c r="N10271" s="5" t="s">
        <v>3</v>
      </c>
      <c r="O10271" s="5" t="s">
        <v>36</v>
      </c>
      <c r="P10271" s="5" t="s">
        <v>35</v>
      </c>
      <c r="Q10271" s="5" t="s">
        <v>1</v>
      </c>
      <c r="R10271" s="5" t="s">
        <v>1</v>
      </c>
      <c r="S10271" s="5" t="s">
        <v>0</v>
      </c>
      <c r="T10271" s="3">
        <v>1186</v>
      </c>
      <c r="U10271" s="3">
        <v>1089</v>
      </c>
      <c r="V10271" s="3">
        <v>1053</v>
      </c>
      <c r="W10271" s="3">
        <v>893</v>
      </c>
      <c r="X10271" s="3">
        <v>892</v>
      </c>
      <c r="Y10271" s="3">
        <v>1095</v>
      </c>
      <c r="Z10271" s="3">
        <v>1343</v>
      </c>
      <c r="AA10271" s="3">
        <v>1236</v>
      </c>
      <c r="AB10271" s="3">
        <v>986</v>
      </c>
      <c r="AC10271" s="3">
        <v>896</v>
      </c>
      <c r="AD10271" s="3">
        <v>728</v>
      </c>
      <c r="AE10271" s="3">
        <v>833</v>
      </c>
      <c r="AF10271" s="3">
        <v>1186</v>
      </c>
      <c r="AG10271" s="3">
        <v>1089</v>
      </c>
      <c r="AH10271" s="3">
        <v>1053</v>
      </c>
      <c r="AI10271" s="3">
        <v>893</v>
      </c>
      <c r="AJ10271" s="3">
        <v>892</v>
      </c>
      <c r="AK10271" s="3">
        <v>1095</v>
      </c>
      <c r="AL10271" s="3">
        <v>1343</v>
      </c>
      <c r="AM10271" s="3">
        <v>1236</v>
      </c>
      <c r="AN10271" s="3">
        <v>986</v>
      </c>
      <c r="AO10271" s="3">
        <v>896</v>
      </c>
      <c r="AP10271" s="3">
        <v>728</v>
      </c>
      <c r="AQ10271" s="3">
        <v>833</v>
      </c>
      <c r="AR10271" s="4">
        <v>25.67</v>
      </c>
      <c r="AS10271" s="4">
        <v>25.67</v>
      </c>
      <c r="AT10271" s="4">
        <v>25.67</v>
      </c>
      <c r="AU10271" s="4">
        <v>25.67</v>
      </c>
      <c r="AV10271" s="4">
        <v>25.67</v>
      </c>
      <c r="AW10271" s="4">
        <v>25.67</v>
      </c>
      <c r="AX10271" s="4">
        <v>25.67</v>
      </c>
      <c r="AY10271" s="4">
        <v>25.67</v>
      </c>
      <c r="AZ10271" s="4">
        <v>25.67</v>
      </c>
      <c r="BA10271" s="4">
        <v>25.67</v>
      </c>
      <c r="BB10271" s="4">
        <v>25.67</v>
      </c>
      <c r="BC10271" s="4">
        <v>25.67</v>
      </c>
      <c r="BD10271" s="3">
        <v>30445</v>
      </c>
      <c r="BE10271" s="3">
        <v>27955</v>
      </c>
      <c r="BF10271" s="3">
        <v>27031</v>
      </c>
      <c r="BG10271" s="3">
        <v>22923</v>
      </c>
      <c r="BH10271" s="3">
        <v>22898</v>
      </c>
      <c r="BI10271" s="3">
        <v>28109</v>
      </c>
      <c r="BJ10271" s="3">
        <v>34475</v>
      </c>
      <c r="BK10271" s="3">
        <v>31728</v>
      </c>
      <c r="BL10271" s="3">
        <v>25311</v>
      </c>
      <c r="BM10271" s="3">
        <v>23000</v>
      </c>
      <c r="BN10271" s="3">
        <v>18688</v>
      </c>
      <c r="BO10271" s="3">
        <v>21383</v>
      </c>
      <c r="BP10271" s="3">
        <v>30445</v>
      </c>
      <c r="BQ10271" s="3">
        <v>27955</v>
      </c>
      <c r="BR10271" s="3">
        <v>27031</v>
      </c>
      <c r="BS10271" s="3">
        <v>22923</v>
      </c>
      <c r="BT10271" s="3">
        <v>22898</v>
      </c>
      <c r="BU10271" s="3">
        <v>28109</v>
      </c>
      <c r="BV10271" s="3">
        <v>34475</v>
      </c>
      <c r="BW10271" s="3">
        <v>31728</v>
      </c>
      <c r="BX10271" s="3">
        <v>25311</v>
      </c>
      <c r="BY10271" s="3">
        <v>23000</v>
      </c>
      <c r="BZ10271" s="3">
        <v>18688</v>
      </c>
      <c r="CA10271" s="3">
        <v>21383</v>
      </c>
      <c r="CB10271" s="3">
        <v>98.962999999999994</v>
      </c>
      <c r="CC10271" s="3">
        <v>90.716999999999999</v>
      </c>
      <c r="CD10271" s="3">
        <v>87.698999999999998</v>
      </c>
      <c r="CE10271" s="3">
        <v>74.375</v>
      </c>
      <c r="CF10271" s="3">
        <v>74.350999999999999</v>
      </c>
      <c r="CG10271" s="3">
        <v>91.207999999999998</v>
      </c>
      <c r="CH10271" s="3">
        <v>111.877</v>
      </c>
      <c r="CI10271" s="3">
        <v>102.982</v>
      </c>
      <c r="CJ10271" s="3">
        <v>82.153000000000006</v>
      </c>
      <c r="CK10271" s="3">
        <v>74.677999999999997</v>
      </c>
      <c r="CL10271" s="3">
        <v>60.621000000000002</v>
      </c>
      <c r="CM10271" s="3">
        <v>69.376000000000005</v>
      </c>
      <c r="CN10271" s="3">
        <v>12230</v>
      </c>
      <c r="CO10271" s="3">
        <v>12230</v>
      </c>
      <c r="CP10271" s="3">
        <v>313946</v>
      </c>
      <c r="CQ10271" s="3">
        <v>313946</v>
      </c>
      <c r="CR10271" s="3">
        <v>1019</v>
      </c>
      <c r="CS10271" s="2">
        <v>2011</v>
      </c>
    </row>
    <row r="10272" spans="1:97" x14ac:dyDescent="0.25">
      <c r="A10272" s="2">
        <v>57930</v>
      </c>
      <c r="B10272" s="5" t="s">
        <v>55</v>
      </c>
      <c r="C10272" s="5" t="s">
        <v>1</v>
      </c>
      <c r="D10272" s="5" t="s">
        <v>156</v>
      </c>
      <c r="E10272" s="5" t="s">
        <v>155</v>
      </c>
      <c r="F10272" s="2">
        <v>57308</v>
      </c>
      <c r="G10272" s="5" t="s">
        <v>104</v>
      </c>
      <c r="H10272" s="5" t="s">
        <v>82</v>
      </c>
      <c r="I10272" s="5" t="s">
        <v>110</v>
      </c>
      <c r="J10272" s="5" t="s">
        <v>1</v>
      </c>
      <c r="K10272" s="2">
        <v>22</v>
      </c>
      <c r="L10272" s="2">
        <v>2</v>
      </c>
      <c r="M10272" s="5" t="s">
        <v>53</v>
      </c>
      <c r="N10272" s="5" t="s">
        <v>86</v>
      </c>
      <c r="O10272" s="5" t="s">
        <v>85</v>
      </c>
      <c r="P10272" s="5" t="s">
        <v>85</v>
      </c>
      <c r="Q10272" s="5" t="s">
        <v>1</v>
      </c>
      <c r="R10272" s="5" t="s">
        <v>1</v>
      </c>
      <c r="S10272" s="5" t="s">
        <v>1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0</v>
      </c>
      <c r="AR10272" s="4">
        <v>0</v>
      </c>
      <c r="AS10272" s="4">
        <v>0</v>
      </c>
      <c r="AT10272" s="4">
        <v>0</v>
      </c>
      <c r="AU10272" s="4">
        <v>0</v>
      </c>
      <c r="AV10272" s="4">
        <v>0</v>
      </c>
      <c r="AW10272" s="4">
        <v>0</v>
      </c>
      <c r="AX10272" s="4">
        <v>0</v>
      </c>
      <c r="AY10272" s="4">
        <v>0</v>
      </c>
      <c r="AZ10272" s="4">
        <v>0</v>
      </c>
      <c r="BA10272" s="4">
        <v>0</v>
      </c>
      <c r="BB10272" s="4">
        <v>0</v>
      </c>
      <c r="BC10272" s="4">
        <v>0</v>
      </c>
      <c r="BD10272" s="3">
        <v>0</v>
      </c>
      <c r="BE10272" s="3">
        <v>0</v>
      </c>
      <c r="BF10272" s="3">
        <v>0</v>
      </c>
      <c r="BG10272" s="3">
        <v>7012</v>
      </c>
      <c r="BH10272" s="3">
        <v>6609</v>
      </c>
      <c r="BI10272" s="3">
        <v>5485</v>
      </c>
      <c r="BJ10272" s="3">
        <v>4257</v>
      </c>
      <c r="BK10272" s="3">
        <v>4269</v>
      </c>
      <c r="BL10272" s="3">
        <v>4741</v>
      </c>
      <c r="BM10272" s="3">
        <v>5305</v>
      </c>
      <c r="BN10272" s="3">
        <v>5039</v>
      </c>
      <c r="BO10272" s="3">
        <v>3667</v>
      </c>
      <c r="BP10272" s="3">
        <v>0</v>
      </c>
      <c r="BQ10272" s="3">
        <v>0</v>
      </c>
      <c r="BR10272" s="3">
        <v>0</v>
      </c>
      <c r="BS10272" s="3">
        <v>7012</v>
      </c>
      <c r="BT10272" s="3">
        <v>6609</v>
      </c>
      <c r="BU10272" s="3">
        <v>5485</v>
      </c>
      <c r="BV10272" s="3">
        <v>4257</v>
      </c>
      <c r="BW10272" s="3">
        <v>4269</v>
      </c>
      <c r="BX10272" s="3">
        <v>4741</v>
      </c>
      <c r="BY10272" s="3">
        <v>5305</v>
      </c>
      <c r="BZ10272" s="3">
        <v>5039</v>
      </c>
      <c r="CA10272" s="3">
        <v>3667</v>
      </c>
      <c r="CB10272" s="3">
        <v>0</v>
      </c>
      <c r="CC10272" s="3">
        <v>0</v>
      </c>
      <c r="CD10272" s="3">
        <v>0</v>
      </c>
      <c r="CE10272" s="3">
        <v>721.68899999999996</v>
      </c>
      <c r="CF10272" s="3">
        <v>680.17499999999995</v>
      </c>
      <c r="CG10272" s="3">
        <v>564.577</v>
      </c>
      <c r="CH10272" s="3">
        <v>438.12200000000001</v>
      </c>
      <c r="CI10272" s="3">
        <v>439.4</v>
      </c>
      <c r="CJ10272" s="3">
        <v>487.93799999999999</v>
      </c>
      <c r="CK10272" s="3">
        <v>546.05600000000004</v>
      </c>
      <c r="CL10272" s="3">
        <v>518.59400000000005</v>
      </c>
      <c r="CM10272" s="3">
        <v>377.44900000000001</v>
      </c>
      <c r="CN10272" s="3">
        <v>0</v>
      </c>
      <c r="CO10272" s="3">
        <v>0</v>
      </c>
      <c r="CP10272" s="3">
        <v>46384</v>
      </c>
      <c r="CQ10272" s="3">
        <v>46384</v>
      </c>
      <c r="CR10272" s="3">
        <v>4774</v>
      </c>
      <c r="CS10272" s="2">
        <v>2011</v>
      </c>
    </row>
    <row r="10273" spans="1:97" x14ac:dyDescent="0.25">
      <c r="A10273" s="2">
        <v>57931</v>
      </c>
      <c r="B10273" s="5" t="s">
        <v>55</v>
      </c>
      <c r="C10273" s="5" t="s">
        <v>1</v>
      </c>
      <c r="D10273" s="5" t="s">
        <v>154</v>
      </c>
      <c r="E10273" s="5" t="s">
        <v>153</v>
      </c>
      <c r="F10273" s="2">
        <v>57309</v>
      </c>
      <c r="G10273" s="5" t="s">
        <v>34</v>
      </c>
      <c r="H10273" s="5" t="s">
        <v>19</v>
      </c>
      <c r="I10273" s="5" t="s">
        <v>152</v>
      </c>
      <c r="J10273" s="5" t="s">
        <v>1</v>
      </c>
      <c r="K10273" s="2">
        <v>22</v>
      </c>
      <c r="L10273" s="2">
        <v>2</v>
      </c>
      <c r="M10273" s="5" t="s">
        <v>53</v>
      </c>
      <c r="N10273" s="5" t="s">
        <v>86</v>
      </c>
      <c r="O10273" s="5" t="s">
        <v>85</v>
      </c>
      <c r="P10273" s="5" t="s">
        <v>85</v>
      </c>
      <c r="Q10273" s="5" t="s">
        <v>1</v>
      </c>
      <c r="R10273" s="5" t="s">
        <v>1</v>
      </c>
      <c r="S10273" s="5" t="s">
        <v>1</v>
      </c>
      <c r="T10273" s="3">
        <v>0</v>
      </c>
      <c r="U10273" s="3">
        <v>0</v>
      </c>
      <c r="V10273" s="3">
        <v>0</v>
      </c>
      <c r="W10273" s="3">
        <v>0</v>
      </c>
      <c r="X10273" s="3">
        <v>0</v>
      </c>
      <c r="Y10273" s="3">
        <v>0</v>
      </c>
      <c r="Z10273" s="3">
        <v>0</v>
      </c>
      <c r="AA10273" s="3">
        <v>0</v>
      </c>
      <c r="AB10273" s="3">
        <v>0</v>
      </c>
      <c r="AC10273" s="3">
        <v>0</v>
      </c>
      <c r="AD10273" s="3">
        <v>0</v>
      </c>
      <c r="AE10273" s="3">
        <v>0</v>
      </c>
      <c r="AF10273" s="3">
        <v>0</v>
      </c>
      <c r="AG10273" s="3">
        <v>0</v>
      </c>
      <c r="AH10273" s="3">
        <v>0</v>
      </c>
      <c r="AI10273" s="3">
        <v>0</v>
      </c>
      <c r="AJ10273" s="3">
        <v>0</v>
      </c>
      <c r="AK10273" s="3">
        <v>0</v>
      </c>
      <c r="AL10273" s="3">
        <v>0</v>
      </c>
      <c r="AM10273" s="3">
        <v>0</v>
      </c>
      <c r="AN10273" s="3">
        <v>0</v>
      </c>
      <c r="AO10273" s="3">
        <v>0</v>
      </c>
      <c r="AP10273" s="3">
        <v>0</v>
      </c>
      <c r="AQ10273" s="3">
        <v>0</v>
      </c>
      <c r="AR10273" s="4">
        <v>0</v>
      </c>
      <c r="AS10273" s="4">
        <v>0</v>
      </c>
      <c r="AT10273" s="4">
        <v>0</v>
      </c>
      <c r="AU10273" s="4">
        <v>0</v>
      </c>
      <c r="AV10273" s="4">
        <v>0</v>
      </c>
      <c r="AW10273" s="4">
        <v>0</v>
      </c>
      <c r="AX10273" s="4">
        <v>0</v>
      </c>
      <c r="AY10273" s="4">
        <v>0</v>
      </c>
      <c r="AZ10273" s="4">
        <v>0</v>
      </c>
      <c r="BA10273" s="4">
        <v>0</v>
      </c>
      <c r="BB10273" s="4">
        <v>0</v>
      </c>
      <c r="BC10273" s="4">
        <v>0</v>
      </c>
      <c r="BD10273" s="3">
        <v>0</v>
      </c>
      <c r="BE10273" s="3">
        <v>0</v>
      </c>
      <c r="BF10273" s="3">
        <v>0</v>
      </c>
      <c r="BG10273" s="3">
        <v>0</v>
      </c>
      <c r="BH10273" s="3">
        <v>0</v>
      </c>
      <c r="BI10273" s="3">
        <v>0</v>
      </c>
      <c r="BJ10273" s="3">
        <v>0</v>
      </c>
      <c r="BK10273" s="3">
        <v>0</v>
      </c>
      <c r="BL10273" s="3">
        <v>0</v>
      </c>
      <c r="BM10273" s="3">
        <v>0</v>
      </c>
      <c r="BN10273" s="3">
        <v>0</v>
      </c>
      <c r="BO10273" s="3">
        <v>1341</v>
      </c>
      <c r="BP10273" s="3">
        <v>0</v>
      </c>
      <c r="BQ10273" s="3">
        <v>0</v>
      </c>
      <c r="BR10273" s="3">
        <v>0</v>
      </c>
      <c r="BS10273" s="3">
        <v>0</v>
      </c>
      <c r="BT10273" s="3">
        <v>0</v>
      </c>
      <c r="BU10273" s="3">
        <v>0</v>
      </c>
      <c r="BV10273" s="3">
        <v>0</v>
      </c>
      <c r="BW10273" s="3">
        <v>0</v>
      </c>
      <c r="BX10273" s="3">
        <v>0</v>
      </c>
      <c r="BY10273" s="3">
        <v>0</v>
      </c>
      <c r="BZ10273" s="3">
        <v>0</v>
      </c>
      <c r="CA10273" s="3">
        <v>1341</v>
      </c>
      <c r="CB10273" s="3">
        <v>0</v>
      </c>
      <c r="CC10273" s="3">
        <v>0</v>
      </c>
      <c r="CD10273" s="3">
        <v>0</v>
      </c>
      <c r="CE10273" s="3">
        <v>0</v>
      </c>
      <c r="CF10273" s="3">
        <v>0</v>
      </c>
      <c r="CG10273" s="3">
        <v>0</v>
      </c>
      <c r="CH10273" s="3">
        <v>0</v>
      </c>
      <c r="CI10273" s="3">
        <v>0</v>
      </c>
      <c r="CJ10273" s="3">
        <v>0</v>
      </c>
      <c r="CK10273" s="3">
        <v>0</v>
      </c>
      <c r="CL10273" s="3">
        <v>0</v>
      </c>
      <c r="CM10273" s="3">
        <v>138</v>
      </c>
      <c r="CN10273" s="3">
        <v>0</v>
      </c>
      <c r="CO10273" s="3">
        <v>0</v>
      </c>
      <c r="CP10273" s="3">
        <v>1341</v>
      </c>
      <c r="CQ10273" s="3">
        <v>1341</v>
      </c>
      <c r="CR10273" s="3">
        <v>138</v>
      </c>
      <c r="CS10273" s="2">
        <v>2011</v>
      </c>
    </row>
    <row r="10274" spans="1:97" x14ac:dyDescent="0.25">
      <c r="A10274" s="2">
        <v>57932</v>
      </c>
      <c r="B10274" s="5" t="s">
        <v>8</v>
      </c>
      <c r="C10274" s="5" t="s">
        <v>1</v>
      </c>
      <c r="D10274" s="5" t="s">
        <v>151</v>
      </c>
      <c r="E10274" s="5" t="s">
        <v>150</v>
      </c>
      <c r="F10274" s="2">
        <v>57310</v>
      </c>
      <c r="G10274" s="5" t="s">
        <v>93</v>
      </c>
      <c r="H10274" s="5" t="s">
        <v>37</v>
      </c>
      <c r="I10274" s="5" t="s">
        <v>137</v>
      </c>
      <c r="J10274" s="5" t="s">
        <v>1</v>
      </c>
      <c r="K10274" s="2">
        <v>336</v>
      </c>
      <c r="L10274" s="2">
        <v>7</v>
      </c>
      <c r="M10274" s="5" t="s">
        <v>4</v>
      </c>
      <c r="N10274" s="5" t="s">
        <v>3</v>
      </c>
      <c r="O10274" s="5" t="s">
        <v>36</v>
      </c>
      <c r="P10274" s="5" t="s">
        <v>35</v>
      </c>
      <c r="Q10274" s="5" t="s">
        <v>1</v>
      </c>
      <c r="R10274" s="5" t="s">
        <v>1</v>
      </c>
      <c r="S10274" s="5" t="s">
        <v>0</v>
      </c>
      <c r="T10274" s="3">
        <v>4599</v>
      </c>
      <c r="U10274" s="3">
        <v>3985</v>
      </c>
      <c r="V10274" s="3">
        <v>3680</v>
      </c>
      <c r="W10274" s="3">
        <v>3256</v>
      </c>
      <c r="X10274" s="3">
        <v>3623</v>
      </c>
      <c r="Y10274" s="3">
        <v>4455</v>
      </c>
      <c r="Z10274" s="3">
        <v>4553</v>
      </c>
      <c r="AA10274" s="3">
        <v>4290</v>
      </c>
      <c r="AB10274" s="3">
        <v>3786</v>
      </c>
      <c r="AC10274" s="3">
        <v>3802</v>
      </c>
      <c r="AD10274" s="3">
        <v>3558</v>
      </c>
      <c r="AE10274" s="3">
        <v>3914</v>
      </c>
      <c r="AF10274" s="3">
        <v>9</v>
      </c>
      <c r="AG10274" s="3">
        <v>8</v>
      </c>
      <c r="AH10274" s="3">
        <v>7</v>
      </c>
      <c r="AI10274" s="3">
        <v>6</v>
      </c>
      <c r="AJ10274" s="3">
        <v>7</v>
      </c>
      <c r="AK10274" s="3">
        <v>9</v>
      </c>
      <c r="AL10274" s="3">
        <v>9</v>
      </c>
      <c r="AM10274" s="3">
        <v>8</v>
      </c>
      <c r="AN10274" s="3">
        <v>7</v>
      </c>
      <c r="AO10274" s="3">
        <v>7</v>
      </c>
      <c r="AP10274" s="3">
        <v>7</v>
      </c>
      <c r="AQ10274" s="3">
        <v>8</v>
      </c>
      <c r="AR10274" s="4">
        <v>23</v>
      </c>
      <c r="AS10274" s="4">
        <v>23</v>
      </c>
      <c r="AT10274" s="4">
        <v>23</v>
      </c>
      <c r="AU10274" s="4">
        <v>23</v>
      </c>
      <c r="AV10274" s="4">
        <v>23</v>
      </c>
      <c r="AW10274" s="4">
        <v>23</v>
      </c>
      <c r="AX10274" s="4">
        <v>23</v>
      </c>
      <c r="AY10274" s="4">
        <v>23</v>
      </c>
      <c r="AZ10274" s="4">
        <v>23</v>
      </c>
      <c r="BA10274" s="4">
        <v>23</v>
      </c>
      <c r="BB10274" s="4">
        <v>23</v>
      </c>
      <c r="BC10274" s="4">
        <v>23</v>
      </c>
      <c r="BD10274" s="3">
        <v>105777</v>
      </c>
      <c r="BE10274" s="3">
        <v>91655</v>
      </c>
      <c r="BF10274" s="3">
        <v>84640</v>
      </c>
      <c r="BG10274" s="3">
        <v>74888</v>
      </c>
      <c r="BH10274" s="3">
        <v>83329</v>
      </c>
      <c r="BI10274" s="3">
        <v>102465</v>
      </c>
      <c r="BJ10274" s="3">
        <v>104719</v>
      </c>
      <c r="BK10274" s="3">
        <v>98670</v>
      </c>
      <c r="BL10274" s="3">
        <v>87078</v>
      </c>
      <c r="BM10274" s="3">
        <v>87446</v>
      </c>
      <c r="BN10274" s="3">
        <v>81834</v>
      </c>
      <c r="BO10274" s="3">
        <v>90022</v>
      </c>
      <c r="BP10274" s="3">
        <v>204</v>
      </c>
      <c r="BQ10274" s="3">
        <v>177</v>
      </c>
      <c r="BR10274" s="3">
        <v>163</v>
      </c>
      <c r="BS10274" s="3">
        <v>144</v>
      </c>
      <c r="BT10274" s="3">
        <v>160</v>
      </c>
      <c r="BU10274" s="3">
        <v>197</v>
      </c>
      <c r="BV10274" s="3">
        <v>202</v>
      </c>
      <c r="BW10274" s="3">
        <v>190</v>
      </c>
      <c r="BX10274" s="3">
        <v>168</v>
      </c>
      <c r="BY10274" s="3">
        <v>168</v>
      </c>
      <c r="BZ10274" s="3">
        <v>158</v>
      </c>
      <c r="CA10274" s="3">
        <v>173</v>
      </c>
      <c r="CB10274" s="3">
        <v>17.907</v>
      </c>
      <c r="CC10274" s="3">
        <v>15.522</v>
      </c>
      <c r="CD10274" s="3">
        <v>14.334</v>
      </c>
      <c r="CE10274" s="3">
        <v>12.682</v>
      </c>
      <c r="CF10274" s="3">
        <v>14.109</v>
      </c>
      <c r="CG10274" s="3">
        <v>17.350999999999999</v>
      </c>
      <c r="CH10274" s="3">
        <v>17.733000000000001</v>
      </c>
      <c r="CI10274" s="3">
        <v>16.707999999999998</v>
      </c>
      <c r="CJ10274" s="3">
        <v>14.744</v>
      </c>
      <c r="CK10274" s="3">
        <v>14.807</v>
      </c>
      <c r="CL10274" s="3">
        <v>13.858000000000001</v>
      </c>
      <c r="CM10274" s="3">
        <v>15.244999999999999</v>
      </c>
      <c r="CN10274" s="3">
        <v>47501</v>
      </c>
      <c r="CO10274" s="3">
        <v>92</v>
      </c>
      <c r="CP10274" s="3">
        <v>1092523</v>
      </c>
      <c r="CQ10274" s="3">
        <v>2104</v>
      </c>
      <c r="CR10274" s="3">
        <v>185</v>
      </c>
      <c r="CS10274" s="2">
        <v>2011</v>
      </c>
    </row>
    <row r="10275" spans="1:97" x14ac:dyDescent="0.25">
      <c r="A10275" s="2">
        <v>57936</v>
      </c>
      <c r="B10275" s="5" t="s">
        <v>55</v>
      </c>
      <c r="C10275" s="5" t="s">
        <v>1</v>
      </c>
      <c r="D10275" s="5" t="s">
        <v>149</v>
      </c>
      <c r="E10275" s="5" t="s">
        <v>148</v>
      </c>
      <c r="F10275" s="2">
        <v>57316</v>
      </c>
      <c r="G10275" s="5" t="s">
        <v>45</v>
      </c>
      <c r="H10275" s="5" t="s">
        <v>44</v>
      </c>
      <c r="I10275" s="5" t="s">
        <v>137</v>
      </c>
      <c r="J10275" s="5" t="s">
        <v>1</v>
      </c>
      <c r="K10275" s="2">
        <v>312</v>
      </c>
      <c r="L10275" s="2">
        <v>6</v>
      </c>
      <c r="M10275" s="5" t="s">
        <v>71</v>
      </c>
      <c r="N10275" s="5" t="s">
        <v>3</v>
      </c>
      <c r="O10275" s="5" t="s">
        <v>36</v>
      </c>
      <c r="P10275" s="5" t="s">
        <v>35</v>
      </c>
      <c r="Q10275" s="5" t="s">
        <v>1</v>
      </c>
      <c r="R10275" s="5" t="s">
        <v>1</v>
      </c>
      <c r="S10275" s="5" t="s">
        <v>0</v>
      </c>
      <c r="T10275" s="3">
        <v>4015</v>
      </c>
      <c r="U10275" s="3">
        <v>2931</v>
      </c>
      <c r="V10275" s="3">
        <v>2860</v>
      </c>
      <c r="W10275" s="3">
        <v>2952</v>
      </c>
      <c r="X10275" s="3">
        <v>4149</v>
      </c>
      <c r="Y10275" s="3">
        <v>4171</v>
      </c>
      <c r="Z10275" s="3">
        <v>4284</v>
      </c>
      <c r="AA10275" s="3">
        <v>4270</v>
      </c>
      <c r="AB10275" s="3">
        <v>3149</v>
      </c>
      <c r="AC10275" s="3">
        <v>2017</v>
      </c>
      <c r="AD10275" s="3">
        <v>1987</v>
      </c>
      <c r="AE10275" s="3">
        <v>2543</v>
      </c>
      <c r="AF10275" s="3">
        <v>4015</v>
      </c>
      <c r="AG10275" s="3">
        <v>2931</v>
      </c>
      <c r="AH10275" s="3">
        <v>2860</v>
      </c>
      <c r="AI10275" s="3">
        <v>2952</v>
      </c>
      <c r="AJ10275" s="3">
        <v>4149</v>
      </c>
      <c r="AK10275" s="3">
        <v>4171</v>
      </c>
      <c r="AL10275" s="3">
        <v>4284</v>
      </c>
      <c r="AM10275" s="3">
        <v>4270</v>
      </c>
      <c r="AN10275" s="3">
        <v>3149</v>
      </c>
      <c r="AO10275" s="3">
        <v>2017</v>
      </c>
      <c r="AP10275" s="3">
        <v>1987</v>
      </c>
      <c r="AQ10275" s="3">
        <v>2543</v>
      </c>
      <c r="AR10275" s="4">
        <v>23.777999999999999</v>
      </c>
      <c r="AS10275" s="4">
        <v>23.777999999999999</v>
      </c>
      <c r="AT10275" s="4">
        <v>23.777999999999999</v>
      </c>
      <c r="AU10275" s="4">
        <v>23.777999999999999</v>
      </c>
      <c r="AV10275" s="4">
        <v>23.777999999999999</v>
      </c>
      <c r="AW10275" s="4">
        <v>23.777999999999999</v>
      </c>
      <c r="AX10275" s="4">
        <v>23.777999999999999</v>
      </c>
      <c r="AY10275" s="4">
        <v>23.777999999999999</v>
      </c>
      <c r="AZ10275" s="4">
        <v>23.777999999999999</v>
      </c>
      <c r="BA10275" s="4">
        <v>23.777999999999999</v>
      </c>
      <c r="BB10275" s="4">
        <v>23.777999999999999</v>
      </c>
      <c r="BC10275" s="4">
        <v>23.777999999999999</v>
      </c>
      <c r="BD10275" s="3">
        <v>95469</v>
      </c>
      <c r="BE10275" s="3">
        <v>69693</v>
      </c>
      <c r="BF10275" s="3">
        <v>68005</v>
      </c>
      <c r="BG10275" s="3">
        <v>70193</v>
      </c>
      <c r="BH10275" s="3">
        <v>98655</v>
      </c>
      <c r="BI10275" s="3">
        <v>99178</v>
      </c>
      <c r="BJ10275" s="3">
        <v>101865</v>
      </c>
      <c r="BK10275" s="3">
        <v>101532</v>
      </c>
      <c r="BL10275" s="3">
        <v>74877</v>
      </c>
      <c r="BM10275" s="3">
        <v>47960</v>
      </c>
      <c r="BN10275" s="3">
        <v>47247</v>
      </c>
      <c r="BO10275" s="3">
        <v>60467</v>
      </c>
      <c r="BP10275" s="3">
        <v>95469</v>
      </c>
      <c r="BQ10275" s="3">
        <v>69693</v>
      </c>
      <c r="BR10275" s="3">
        <v>68005</v>
      </c>
      <c r="BS10275" s="3">
        <v>70193</v>
      </c>
      <c r="BT10275" s="3">
        <v>98655</v>
      </c>
      <c r="BU10275" s="3">
        <v>99178</v>
      </c>
      <c r="BV10275" s="3">
        <v>101865</v>
      </c>
      <c r="BW10275" s="3">
        <v>101532</v>
      </c>
      <c r="BX10275" s="3">
        <v>74877</v>
      </c>
      <c r="BY10275" s="3">
        <v>47960</v>
      </c>
      <c r="BZ10275" s="3">
        <v>47247</v>
      </c>
      <c r="CA10275" s="3">
        <v>60467</v>
      </c>
      <c r="CB10275" s="3">
        <v>0</v>
      </c>
      <c r="CC10275" s="3">
        <v>0</v>
      </c>
      <c r="CD10275" s="3">
        <v>0</v>
      </c>
      <c r="CE10275" s="3">
        <v>0</v>
      </c>
      <c r="CF10275" s="3">
        <v>0</v>
      </c>
      <c r="CG10275" s="3">
        <v>0</v>
      </c>
      <c r="CH10275" s="3">
        <v>0</v>
      </c>
      <c r="CI10275" s="3">
        <v>0</v>
      </c>
      <c r="CJ10275" s="3">
        <v>0</v>
      </c>
      <c r="CK10275" s="3">
        <v>0</v>
      </c>
      <c r="CL10275" s="3">
        <v>0</v>
      </c>
      <c r="CM10275" s="3">
        <v>0</v>
      </c>
      <c r="CN10275" s="3">
        <v>39328</v>
      </c>
      <c r="CO10275" s="3">
        <v>39328</v>
      </c>
      <c r="CP10275" s="3">
        <v>935141</v>
      </c>
      <c r="CQ10275" s="3">
        <v>935141</v>
      </c>
      <c r="CR10275" s="3">
        <v>0</v>
      </c>
      <c r="CS10275" s="2">
        <v>2011</v>
      </c>
    </row>
    <row r="10276" spans="1:97" x14ac:dyDescent="0.25">
      <c r="A10276" s="2">
        <v>57936</v>
      </c>
      <c r="B10276" s="5" t="s">
        <v>55</v>
      </c>
      <c r="C10276" s="5" t="s">
        <v>1</v>
      </c>
      <c r="D10276" s="5" t="s">
        <v>149</v>
      </c>
      <c r="E10276" s="5" t="s">
        <v>148</v>
      </c>
      <c r="F10276" s="2">
        <v>57316</v>
      </c>
      <c r="G10276" s="5" t="s">
        <v>45</v>
      </c>
      <c r="H10276" s="5" t="s">
        <v>44</v>
      </c>
      <c r="I10276" s="5" t="s">
        <v>137</v>
      </c>
      <c r="J10276" s="5" t="s">
        <v>1</v>
      </c>
      <c r="K10276" s="2">
        <v>312</v>
      </c>
      <c r="L10276" s="2">
        <v>6</v>
      </c>
      <c r="M10276" s="5" t="s">
        <v>71</v>
      </c>
      <c r="N10276" s="5" t="s">
        <v>3</v>
      </c>
      <c r="O10276" s="5" t="s">
        <v>11</v>
      </c>
      <c r="P10276" s="5" t="s">
        <v>11</v>
      </c>
      <c r="Q10276" s="5" t="s">
        <v>1</v>
      </c>
      <c r="R10276" s="5" t="s">
        <v>1</v>
      </c>
      <c r="S10276" s="5" t="s">
        <v>10</v>
      </c>
      <c r="T10276" s="3">
        <v>793</v>
      </c>
      <c r="U10276" s="3">
        <v>333</v>
      </c>
      <c r="V10276" s="3">
        <v>434</v>
      </c>
      <c r="W10276" s="3">
        <v>422</v>
      </c>
      <c r="X10276" s="3">
        <v>294</v>
      </c>
      <c r="Y10276" s="3">
        <v>210</v>
      </c>
      <c r="Z10276" s="3">
        <v>294</v>
      </c>
      <c r="AA10276" s="3">
        <v>321</v>
      </c>
      <c r="AB10276" s="3">
        <v>206</v>
      </c>
      <c r="AC10276" s="3">
        <v>345</v>
      </c>
      <c r="AD10276" s="3">
        <v>286</v>
      </c>
      <c r="AE10276" s="3">
        <v>580</v>
      </c>
      <c r="AF10276" s="3">
        <v>793</v>
      </c>
      <c r="AG10276" s="3">
        <v>333</v>
      </c>
      <c r="AH10276" s="3">
        <v>434</v>
      </c>
      <c r="AI10276" s="3">
        <v>422</v>
      </c>
      <c r="AJ10276" s="3">
        <v>294</v>
      </c>
      <c r="AK10276" s="3">
        <v>210</v>
      </c>
      <c r="AL10276" s="3">
        <v>294</v>
      </c>
      <c r="AM10276" s="3">
        <v>321</v>
      </c>
      <c r="AN10276" s="3">
        <v>206</v>
      </c>
      <c r="AO10276" s="3">
        <v>345</v>
      </c>
      <c r="AP10276" s="3">
        <v>286</v>
      </c>
      <c r="AQ10276" s="3">
        <v>580</v>
      </c>
      <c r="AR10276" s="4">
        <v>6.2</v>
      </c>
      <c r="AS10276" s="4">
        <v>6.2</v>
      </c>
      <c r="AT10276" s="4">
        <v>6.2</v>
      </c>
      <c r="AU10276" s="4">
        <v>6.2</v>
      </c>
      <c r="AV10276" s="4">
        <v>6.2</v>
      </c>
      <c r="AW10276" s="4">
        <v>6.2</v>
      </c>
      <c r="AX10276" s="4">
        <v>6.2</v>
      </c>
      <c r="AY10276" s="4">
        <v>6.2</v>
      </c>
      <c r="AZ10276" s="4">
        <v>6.2</v>
      </c>
      <c r="BA10276" s="4">
        <v>6.2</v>
      </c>
      <c r="BB10276" s="4">
        <v>6.2</v>
      </c>
      <c r="BC10276" s="4">
        <v>6.2</v>
      </c>
      <c r="BD10276" s="3">
        <v>4917</v>
      </c>
      <c r="BE10276" s="3">
        <v>2065</v>
      </c>
      <c r="BF10276" s="3">
        <v>2691</v>
      </c>
      <c r="BG10276" s="3">
        <v>2616</v>
      </c>
      <c r="BH10276" s="3">
        <v>1823</v>
      </c>
      <c r="BI10276" s="3">
        <v>1302</v>
      </c>
      <c r="BJ10276" s="3">
        <v>1823</v>
      </c>
      <c r="BK10276" s="3">
        <v>1990</v>
      </c>
      <c r="BL10276" s="3">
        <v>1277</v>
      </c>
      <c r="BM10276" s="3">
        <v>2139</v>
      </c>
      <c r="BN10276" s="3">
        <v>1773</v>
      </c>
      <c r="BO10276" s="3">
        <v>3596</v>
      </c>
      <c r="BP10276" s="3">
        <v>4917</v>
      </c>
      <c r="BQ10276" s="3">
        <v>2065</v>
      </c>
      <c r="BR10276" s="3">
        <v>2691</v>
      </c>
      <c r="BS10276" s="3">
        <v>2616</v>
      </c>
      <c r="BT10276" s="3">
        <v>1823</v>
      </c>
      <c r="BU10276" s="3">
        <v>1302</v>
      </c>
      <c r="BV10276" s="3">
        <v>1823</v>
      </c>
      <c r="BW10276" s="3">
        <v>1990</v>
      </c>
      <c r="BX10276" s="3">
        <v>1277</v>
      </c>
      <c r="BY10276" s="3">
        <v>2139</v>
      </c>
      <c r="BZ10276" s="3">
        <v>1773</v>
      </c>
      <c r="CA10276" s="3">
        <v>3596</v>
      </c>
      <c r="CB10276" s="3">
        <v>0</v>
      </c>
      <c r="CC10276" s="3">
        <v>0</v>
      </c>
      <c r="CD10276" s="3">
        <v>0</v>
      </c>
      <c r="CE10276" s="3">
        <v>0</v>
      </c>
      <c r="CF10276" s="3">
        <v>0</v>
      </c>
      <c r="CG10276" s="3">
        <v>0</v>
      </c>
      <c r="CH10276" s="3">
        <v>0</v>
      </c>
      <c r="CI10276" s="3">
        <v>0</v>
      </c>
      <c r="CJ10276" s="3">
        <v>0</v>
      </c>
      <c r="CK10276" s="3">
        <v>0</v>
      </c>
      <c r="CL10276" s="3">
        <v>0</v>
      </c>
      <c r="CM10276" s="3">
        <v>0</v>
      </c>
      <c r="CN10276" s="3">
        <v>4518</v>
      </c>
      <c r="CO10276" s="3">
        <v>4518</v>
      </c>
      <c r="CP10276" s="3">
        <v>28012</v>
      </c>
      <c r="CQ10276" s="3">
        <v>28012</v>
      </c>
      <c r="CR10276" s="3">
        <v>0</v>
      </c>
      <c r="CS10276" s="2">
        <v>2011</v>
      </c>
    </row>
    <row r="10277" spans="1:97" x14ac:dyDescent="0.25">
      <c r="A10277" s="2">
        <v>57936</v>
      </c>
      <c r="B10277" s="5" t="s">
        <v>55</v>
      </c>
      <c r="C10277" s="5" t="s">
        <v>1</v>
      </c>
      <c r="D10277" s="5" t="s">
        <v>149</v>
      </c>
      <c r="E10277" s="5" t="s">
        <v>148</v>
      </c>
      <c r="F10277" s="2">
        <v>57316</v>
      </c>
      <c r="G10277" s="5" t="s">
        <v>45</v>
      </c>
      <c r="H10277" s="5" t="s">
        <v>44</v>
      </c>
      <c r="I10277" s="5" t="s">
        <v>137</v>
      </c>
      <c r="J10277" s="5" t="s">
        <v>1</v>
      </c>
      <c r="K10277" s="2">
        <v>312</v>
      </c>
      <c r="L10277" s="2">
        <v>6</v>
      </c>
      <c r="M10277" s="5" t="s">
        <v>71</v>
      </c>
      <c r="N10277" s="5" t="s">
        <v>3</v>
      </c>
      <c r="O10277" s="5" t="s">
        <v>73</v>
      </c>
      <c r="P10277" s="5" t="s">
        <v>35</v>
      </c>
      <c r="Q10277" s="5" t="s">
        <v>1</v>
      </c>
      <c r="R10277" s="5" t="s">
        <v>1</v>
      </c>
      <c r="S10277" s="5" t="s">
        <v>0</v>
      </c>
      <c r="T10277" s="3" t="s">
        <v>9</v>
      </c>
      <c r="U10277" s="3" t="s">
        <v>9</v>
      </c>
      <c r="V10277" s="3" t="s">
        <v>9</v>
      </c>
      <c r="W10277" s="3" t="s">
        <v>9</v>
      </c>
      <c r="X10277" s="3" t="s">
        <v>9</v>
      </c>
      <c r="Y10277" s="3" t="s">
        <v>9</v>
      </c>
      <c r="Z10277" s="3" t="s">
        <v>9</v>
      </c>
      <c r="AA10277" s="3" t="s">
        <v>9</v>
      </c>
      <c r="AB10277" s="3" t="s">
        <v>9</v>
      </c>
      <c r="AC10277" s="3" t="s">
        <v>9</v>
      </c>
      <c r="AD10277" s="3" t="s">
        <v>9</v>
      </c>
      <c r="AE10277" s="3">
        <v>0</v>
      </c>
      <c r="AF10277" s="3" t="s">
        <v>9</v>
      </c>
      <c r="AG10277" s="3" t="s">
        <v>9</v>
      </c>
      <c r="AH10277" s="3" t="s">
        <v>9</v>
      </c>
      <c r="AI10277" s="3" t="s">
        <v>9</v>
      </c>
      <c r="AJ10277" s="3" t="s">
        <v>9</v>
      </c>
      <c r="AK10277" s="3" t="s">
        <v>9</v>
      </c>
      <c r="AL10277" s="3" t="s">
        <v>9</v>
      </c>
      <c r="AM10277" s="3" t="s">
        <v>9</v>
      </c>
      <c r="AN10277" s="3" t="s">
        <v>9</v>
      </c>
      <c r="AO10277" s="3" t="s">
        <v>9</v>
      </c>
      <c r="AP10277" s="3" t="s">
        <v>9</v>
      </c>
      <c r="AQ10277" s="3">
        <v>0</v>
      </c>
      <c r="AR10277" s="4" t="s">
        <v>9</v>
      </c>
      <c r="AS10277" s="4" t="s">
        <v>9</v>
      </c>
      <c r="AT10277" s="4" t="s">
        <v>9</v>
      </c>
      <c r="AU10277" s="4" t="s">
        <v>9</v>
      </c>
      <c r="AV10277" s="4" t="s">
        <v>9</v>
      </c>
      <c r="AW10277" s="4" t="s">
        <v>9</v>
      </c>
      <c r="AX10277" s="4" t="s">
        <v>9</v>
      </c>
      <c r="AY10277" s="4" t="s">
        <v>9</v>
      </c>
      <c r="AZ10277" s="4" t="s">
        <v>9</v>
      </c>
      <c r="BA10277" s="4" t="s">
        <v>9</v>
      </c>
      <c r="BB10277" s="4" t="s">
        <v>9</v>
      </c>
      <c r="BC10277" s="4">
        <v>0</v>
      </c>
      <c r="BD10277" s="3" t="s">
        <v>9</v>
      </c>
      <c r="BE10277" s="3" t="s">
        <v>9</v>
      </c>
      <c r="BF10277" s="3" t="s">
        <v>9</v>
      </c>
      <c r="BG10277" s="3" t="s">
        <v>9</v>
      </c>
      <c r="BH10277" s="3" t="s">
        <v>9</v>
      </c>
      <c r="BI10277" s="3" t="s">
        <v>9</v>
      </c>
      <c r="BJ10277" s="3" t="s">
        <v>9</v>
      </c>
      <c r="BK10277" s="3" t="s">
        <v>9</v>
      </c>
      <c r="BL10277" s="3" t="s">
        <v>9</v>
      </c>
      <c r="BM10277" s="3" t="s">
        <v>9</v>
      </c>
      <c r="BN10277" s="3" t="s">
        <v>9</v>
      </c>
      <c r="BO10277" s="3">
        <v>0</v>
      </c>
      <c r="BP10277" s="3" t="s">
        <v>9</v>
      </c>
      <c r="BQ10277" s="3" t="s">
        <v>9</v>
      </c>
      <c r="BR10277" s="3" t="s">
        <v>9</v>
      </c>
      <c r="BS10277" s="3" t="s">
        <v>9</v>
      </c>
      <c r="BT10277" s="3" t="s">
        <v>9</v>
      </c>
      <c r="BU10277" s="3" t="s">
        <v>9</v>
      </c>
      <c r="BV10277" s="3" t="s">
        <v>9</v>
      </c>
      <c r="BW10277" s="3" t="s">
        <v>9</v>
      </c>
      <c r="BX10277" s="3" t="s">
        <v>9</v>
      </c>
      <c r="BY10277" s="3" t="s">
        <v>9</v>
      </c>
      <c r="BZ10277" s="3" t="s">
        <v>9</v>
      </c>
      <c r="CA10277" s="3">
        <v>0</v>
      </c>
      <c r="CB10277" s="3" t="s">
        <v>9</v>
      </c>
      <c r="CC10277" s="3" t="s">
        <v>9</v>
      </c>
      <c r="CD10277" s="3" t="s">
        <v>9</v>
      </c>
      <c r="CE10277" s="3" t="s">
        <v>9</v>
      </c>
      <c r="CF10277" s="3" t="s">
        <v>9</v>
      </c>
      <c r="CG10277" s="3" t="s">
        <v>9</v>
      </c>
      <c r="CH10277" s="3" t="s">
        <v>9</v>
      </c>
      <c r="CI10277" s="3" t="s">
        <v>9</v>
      </c>
      <c r="CJ10277" s="3" t="s">
        <v>9</v>
      </c>
      <c r="CK10277" s="3" t="s">
        <v>9</v>
      </c>
      <c r="CL10277" s="3" t="s">
        <v>9</v>
      </c>
      <c r="CM10277" s="3">
        <v>0</v>
      </c>
      <c r="CN10277" s="3">
        <v>0</v>
      </c>
      <c r="CO10277" s="3">
        <v>0</v>
      </c>
      <c r="CP10277" s="3">
        <v>0</v>
      </c>
      <c r="CQ10277" s="3">
        <v>0</v>
      </c>
      <c r="CR10277" s="3">
        <v>0</v>
      </c>
      <c r="CS10277" s="2">
        <v>2011</v>
      </c>
    </row>
    <row r="10278" spans="1:97" x14ac:dyDescent="0.25">
      <c r="A10278" s="2">
        <v>57937</v>
      </c>
      <c r="B10278" s="5" t="s">
        <v>55</v>
      </c>
      <c r="C10278" s="5" t="s">
        <v>1</v>
      </c>
      <c r="D10278" s="5" t="s">
        <v>147</v>
      </c>
      <c r="E10278" s="5" t="s">
        <v>120</v>
      </c>
      <c r="F10278" s="2">
        <v>57315</v>
      </c>
      <c r="G10278" s="5" t="s">
        <v>146</v>
      </c>
      <c r="H10278" s="5" t="s">
        <v>37</v>
      </c>
      <c r="I10278" s="5" t="s">
        <v>122</v>
      </c>
      <c r="J10278" s="5" t="s">
        <v>1</v>
      </c>
      <c r="K10278" s="2">
        <v>311</v>
      </c>
      <c r="L10278" s="2">
        <v>1</v>
      </c>
      <c r="M10278" s="5" t="s">
        <v>56</v>
      </c>
      <c r="N10278" s="5" t="s">
        <v>3</v>
      </c>
      <c r="O10278" s="5" t="s">
        <v>73</v>
      </c>
      <c r="P10278" s="5" t="s">
        <v>35</v>
      </c>
      <c r="Q10278" s="5" t="s">
        <v>1</v>
      </c>
      <c r="R10278" s="5" t="s">
        <v>1</v>
      </c>
      <c r="S10278" s="5" t="s">
        <v>0</v>
      </c>
      <c r="T10278" s="3">
        <v>1436</v>
      </c>
      <c r="U10278" s="3">
        <v>1195</v>
      </c>
      <c r="V10278" s="3">
        <v>1146</v>
      </c>
      <c r="W10278" s="3">
        <v>1347</v>
      </c>
      <c r="X10278" s="3">
        <v>1163</v>
      </c>
      <c r="Y10278" s="3">
        <v>1202</v>
      </c>
      <c r="Z10278" s="3">
        <v>1579</v>
      </c>
      <c r="AA10278" s="3">
        <v>1570</v>
      </c>
      <c r="AB10278" s="3">
        <v>1336</v>
      </c>
      <c r="AC10278" s="3">
        <v>1282</v>
      </c>
      <c r="AD10278" s="3">
        <v>1239</v>
      </c>
      <c r="AE10278" s="3">
        <v>1441</v>
      </c>
      <c r="AF10278" s="3">
        <v>1436</v>
      </c>
      <c r="AG10278" s="3">
        <v>1195</v>
      </c>
      <c r="AH10278" s="3">
        <v>1146</v>
      </c>
      <c r="AI10278" s="3">
        <v>1347</v>
      </c>
      <c r="AJ10278" s="3">
        <v>1163</v>
      </c>
      <c r="AK10278" s="3">
        <v>1202</v>
      </c>
      <c r="AL10278" s="3">
        <v>1579</v>
      </c>
      <c r="AM10278" s="3">
        <v>1570</v>
      </c>
      <c r="AN10278" s="3">
        <v>1336</v>
      </c>
      <c r="AO10278" s="3">
        <v>1282</v>
      </c>
      <c r="AP10278" s="3">
        <v>1239</v>
      </c>
      <c r="AQ10278" s="3">
        <v>1441</v>
      </c>
      <c r="AR10278" s="4">
        <v>17.75</v>
      </c>
      <c r="AS10278" s="4">
        <v>17.75</v>
      </c>
      <c r="AT10278" s="4">
        <v>17.75</v>
      </c>
      <c r="AU10278" s="4">
        <v>17.75</v>
      </c>
      <c r="AV10278" s="4">
        <v>17.75</v>
      </c>
      <c r="AW10278" s="4">
        <v>17.75</v>
      </c>
      <c r="AX10278" s="4">
        <v>17.75</v>
      </c>
      <c r="AY10278" s="4">
        <v>17.75</v>
      </c>
      <c r="AZ10278" s="4">
        <v>17.75</v>
      </c>
      <c r="BA10278" s="4">
        <v>17.75</v>
      </c>
      <c r="BB10278" s="4">
        <v>17.75</v>
      </c>
      <c r="BC10278" s="4">
        <v>17.75</v>
      </c>
      <c r="BD10278" s="3">
        <v>25489</v>
      </c>
      <c r="BE10278" s="3">
        <v>21211</v>
      </c>
      <c r="BF10278" s="3">
        <v>20342</v>
      </c>
      <c r="BG10278" s="3">
        <v>23909</v>
      </c>
      <c r="BH10278" s="3">
        <v>20643</v>
      </c>
      <c r="BI10278" s="3">
        <v>21336</v>
      </c>
      <c r="BJ10278" s="3">
        <v>28027</v>
      </c>
      <c r="BK10278" s="3">
        <v>27868</v>
      </c>
      <c r="BL10278" s="3">
        <v>23714</v>
      </c>
      <c r="BM10278" s="3">
        <v>22756</v>
      </c>
      <c r="BN10278" s="3">
        <v>21992</v>
      </c>
      <c r="BO10278" s="3">
        <v>25578</v>
      </c>
      <c r="BP10278" s="3">
        <v>25489</v>
      </c>
      <c r="BQ10278" s="3">
        <v>21211</v>
      </c>
      <c r="BR10278" s="3">
        <v>20342</v>
      </c>
      <c r="BS10278" s="3">
        <v>23909</v>
      </c>
      <c r="BT10278" s="3">
        <v>20643</v>
      </c>
      <c r="BU10278" s="3">
        <v>21336</v>
      </c>
      <c r="BV10278" s="3">
        <v>28027</v>
      </c>
      <c r="BW10278" s="3">
        <v>27868</v>
      </c>
      <c r="BX10278" s="3">
        <v>23714</v>
      </c>
      <c r="BY10278" s="3">
        <v>22756</v>
      </c>
      <c r="BZ10278" s="3">
        <v>21992</v>
      </c>
      <c r="CA10278" s="3">
        <v>25578</v>
      </c>
      <c r="CB10278" s="3">
        <v>3179.3539999999998</v>
      </c>
      <c r="CC10278" s="3">
        <v>2648.9119999999998</v>
      </c>
      <c r="CD10278" s="3">
        <v>2540.759</v>
      </c>
      <c r="CE10278" s="3">
        <v>2984.7170000000001</v>
      </c>
      <c r="CF10278" s="3">
        <v>2578.268</v>
      </c>
      <c r="CG10278" s="3">
        <v>2663.2530000000002</v>
      </c>
      <c r="CH10278" s="3">
        <v>3499.3330000000001</v>
      </c>
      <c r="CI10278" s="3">
        <v>3480.5549999999998</v>
      </c>
      <c r="CJ10278" s="3">
        <v>2962.1660000000002</v>
      </c>
      <c r="CK10278" s="3">
        <v>2842.241</v>
      </c>
      <c r="CL10278" s="3">
        <v>2746.9259999999999</v>
      </c>
      <c r="CM10278" s="3">
        <v>3193.5160000000001</v>
      </c>
      <c r="CN10278" s="3">
        <v>15936</v>
      </c>
      <c r="CO10278" s="3">
        <v>15936</v>
      </c>
      <c r="CP10278" s="3">
        <v>282865</v>
      </c>
      <c r="CQ10278" s="3">
        <v>282865</v>
      </c>
      <c r="CR10278" s="3">
        <v>35320</v>
      </c>
      <c r="CS10278" s="2">
        <v>2011</v>
      </c>
    </row>
    <row r="10279" spans="1:97" x14ac:dyDescent="0.25">
      <c r="A10279" s="2">
        <v>57938</v>
      </c>
      <c r="B10279" s="5" t="s">
        <v>8</v>
      </c>
      <c r="C10279" s="5" t="s">
        <v>1</v>
      </c>
      <c r="D10279" s="5" t="s">
        <v>145</v>
      </c>
      <c r="E10279" s="5" t="s">
        <v>144</v>
      </c>
      <c r="F10279" s="2">
        <v>57314</v>
      </c>
      <c r="G10279" s="5" t="s">
        <v>95</v>
      </c>
      <c r="H10279" s="5" t="s">
        <v>5</v>
      </c>
      <c r="I10279" s="5" t="s">
        <v>126</v>
      </c>
      <c r="J10279" s="5" t="s">
        <v>1</v>
      </c>
      <c r="K10279" s="2">
        <v>325</v>
      </c>
      <c r="L10279" s="2">
        <v>7</v>
      </c>
      <c r="M10279" s="5" t="s">
        <v>4</v>
      </c>
      <c r="N10279" s="5" t="s">
        <v>3</v>
      </c>
      <c r="O10279" s="5" t="s">
        <v>143</v>
      </c>
      <c r="P10279" s="5" t="s">
        <v>63</v>
      </c>
      <c r="Q10279" s="5" t="s">
        <v>1</v>
      </c>
      <c r="R10279" s="5" t="s">
        <v>1</v>
      </c>
      <c r="S10279" s="5" t="s">
        <v>1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0</v>
      </c>
      <c r="BE10279" s="3">
        <v>10061</v>
      </c>
      <c r="BF10279" s="3">
        <v>9770</v>
      </c>
      <c r="BG10279" s="3">
        <v>15051</v>
      </c>
      <c r="BH10279" s="3">
        <v>16333</v>
      </c>
      <c r="BI10279" s="3">
        <v>14771</v>
      </c>
      <c r="BJ10279" s="3">
        <v>15577</v>
      </c>
      <c r="BK10279" s="3">
        <v>8094</v>
      </c>
      <c r="BL10279" s="3">
        <v>7856</v>
      </c>
      <c r="BM10279" s="3">
        <v>10589</v>
      </c>
      <c r="BN10279" s="3">
        <v>12789</v>
      </c>
      <c r="BO10279" s="3">
        <v>15313</v>
      </c>
      <c r="BP10279" s="3">
        <v>0</v>
      </c>
      <c r="BQ10279" s="3">
        <v>10061</v>
      </c>
      <c r="BR10279" s="3">
        <v>9770</v>
      </c>
      <c r="BS10279" s="3">
        <v>15051</v>
      </c>
      <c r="BT10279" s="3">
        <v>16333</v>
      </c>
      <c r="BU10279" s="3">
        <v>14771</v>
      </c>
      <c r="BV10279" s="3">
        <v>15577</v>
      </c>
      <c r="BW10279" s="3">
        <v>8094</v>
      </c>
      <c r="BX10279" s="3">
        <v>7856</v>
      </c>
      <c r="BY10279" s="3">
        <v>10589</v>
      </c>
      <c r="BZ10279" s="3">
        <v>12789</v>
      </c>
      <c r="CA10279" s="3">
        <v>15313</v>
      </c>
      <c r="CB10279" s="3">
        <v>0</v>
      </c>
      <c r="CC10279" s="3">
        <v>1035.499</v>
      </c>
      <c r="CD10279" s="3">
        <v>1005.554</v>
      </c>
      <c r="CE10279" s="3">
        <v>1549.076</v>
      </c>
      <c r="CF10279" s="3">
        <v>1681.0550000000001</v>
      </c>
      <c r="CG10279" s="3">
        <v>1520.2909999999999</v>
      </c>
      <c r="CH10279" s="3">
        <v>1603.1980000000001</v>
      </c>
      <c r="CI10279" s="3">
        <v>833.07299999999998</v>
      </c>
      <c r="CJ10279" s="3">
        <v>808.58900000000006</v>
      </c>
      <c r="CK10279" s="3">
        <v>1089.8030000000001</v>
      </c>
      <c r="CL10279" s="3">
        <v>1316.2929999999999</v>
      </c>
      <c r="CM10279" s="3">
        <v>1576.009</v>
      </c>
      <c r="CN10279" s="3">
        <v>0</v>
      </c>
      <c r="CO10279" s="3">
        <v>0</v>
      </c>
      <c r="CP10279" s="3">
        <v>136204</v>
      </c>
      <c r="CQ10279" s="3">
        <v>136204</v>
      </c>
      <c r="CR10279" s="3">
        <v>14018.44</v>
      </c>
      <c r="CS10279" s="2">
        <v>2011</v>
      </c>
    </row>
    <row r="10280" spans="1:97" x14ac:dyDescent="0.25">
      <c r="A10280" s="2">
        <v>57939</v>
      </c>
      <c r="B10280" s="5" t="s">
        <v>55</v>
      </c>
      <c r="C10280" s="5" t="s">
        <v>1</v>
      </c>
      <c r="D10280" s="5" t="s">
        <v>142</v>
      </c>
      <c r="E10280" s="5" t="s">
        <v>141</v>
      </c>
      <c r="F10280" s="2">
        <v>57313</v>
      </c>
      <c r="G10280" s="5" t="s">
        <v>104</v>
      </c>
      <c r="H10280" s="5" t="s">
        <v>82</v>
      </c>
      <c r="I10280" s="5" t="s">
        <v>110</v>
      </c>
      <c r="J10280" s="5" t="s">
        <v>1</v>
      </c>
      <c r="K10280" s="2">
        <v>441</v>
      </c>
      <c r="L10280" s="2">
        <v>4</v>
      </c>
      <c r="M10280" s="5" t="s">
        <v>74</v>
      </c>
      <c r="N10280" s="5" t="s">
        <v>86</v>
      </c>
      <c r="O10280" s="5" t="s">
        <v>85</v>
      </c>
      <c r="P10280" s="5" t="s">
        <v>85</v>
      </c>
      <c r="Q10280" s="5" t="s">
        <v>1</v>
      </c>
      <c r="R10280" s="5" t="s">
        <v>1</v>
      </c>
      <c r="S10280" s="5" t="s">
        <v>1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0</v>
      </c>
      <c r="BE10280" s="3">
        <v>0</v>
      </c>
      <c r="BF10280" s="3">
        <v>0</v>
      </c>
      <c r="BG10280" s="3">
        <v>0</v>
      </c>
      <c r="BH10280" s="3">
        <v>0</v>
      </c>
      <c r="BI10280" s="3">
        <v>3357</v>
      </c>
      <c r="BJ10280" s="3">
        <v>2605</v>
      </c>
      <c r="BK10280" s="3">
        <v>2613</v>
      </c>
      <c r="BL10280" s="3">
        <v>2902</v>
      </c>
      <c r="BM10280" s="3">
        <v>3247</v>
      </c>
      <c r="BN10280" s="3">
        <v>3084</v>
      </c>
      <c r="BO10280" s="3">
        <v>2245</v>
      </c>
      <c r="BP10280" s="3">
        <v>0</v>
      </c>
      <c r="BQ10280" s="3">
        <v>0</v>
      </c>
      <c r="BR10280" s="3">
        <v>0</v>
      </c>
      <c r="BS10280" s="3">
        <v>0</v>
      </c>
      <c r="BT10280" s="3">
        <v>0</v>
      </c>
      <c r="BU10280" s="3">
        <v>3357</v>
      </c>
      <c r="BV10280" s="3">
        <v>2605</v>
      </c>
      <c r="BW10280" s="3">
        <v>2613</v>
      </c>
      <c r="BX10280" s="3">
        <v>2902</v>
      </c>
      <c r="BY10280" s="3">
        <v>3247</v>
      </c>
      <c r="BZ10280" s="3">
        <v>3084</v>
      </c>
      <c r="CA10280" s="3">
        <v>2245</v>
      </c>
      <c r="CB10280" s="3">
        <v>0</v>
      </c>
      <c r="CC10280" s="3">
        <v>0</v>
      </c>
      <c r="CD10280" s="3">
        <v>0</v>
      </c>
      <c r="CE10280" s="3">
        <v>0</v>
      </c>
      <c r="CF10280" s="3">
        <v>0</v>
      </c>
      <c r="CG10280" s="3">
        <v>345.56400000000002</v>
      </c>
      <c r="CH10280" s="3">
        <v>268.16399999999999</v>
      </c>
      <c r="CI10280" s="3">
        <v>268.94499999999999</v>
      </c>
      <c r="CJ10280" s="3">
        <v>298.65499999999997</v>
      </c>
      <c r="CK10280" s="3">
        <v>334.22699999999998</v>
      </c>
      <c r="CL10280" s="3">
        <v>317.41800000000001</v>
      </c>
      <c r="CM10280" s="3">
        <v>231.02699999999999</v>
      </c>
      <c r="CN10280" s="3">
        <v>0</v>
      </c>
      <c r="CO10280" s="3">
        <v>0</v>
      </c>
      <c r="CP10280" s="3">
        <v>20053</v>
      </c>
      <c r="CQ10280" s="3">
        <v>20053</v>
      </c>
      <c r="CR10280" s="3">
        <v>2064</v>
      </c>
      <c r="CS10280" s="2">
        <v>2011</v>
      </c>
    </row>
    <row r="10281" spans="1:97" x14ac:dyDescent="0.25">
      <c r="A10281" s="2">
        <v>57940</v>
      </c>
      <c r="B10281" s="5" t="s">
        <v>8</v>
      </c>
      <c r="C10281" s="5" t="s">
        <v>1</v>
      </c>
      <c r="D10281" s="5" t="s">
        <v>140</v>
      </c>
      <c r="E10281" s="5" t="s">
        <v>140</v>
      </c>
      <c r="F10281" s="2">
        <v>57317</v>
      </c>
      <c r="G10281" s="5" t="s">
        <v>29</v>
      </c>
      <c r="H10281" s="5" t="s">
        <v>28</v>
      </c>
      <c r="I10281" s="5" t="s">
        <v>130</v>
      </c>
      <c r="J10281" s="5" t="s">
        <v>1</v>
      </c>
      <c r="K10281" s="2">
        <v>322</v>
      </c>
      <c r="L10281" s="2">
        <v>7</v>
      </c>
      <c r="M10281" s="5" t="s">
        <v>4</v>
      </c>
      <c r="N10281" s="5" t="s">
        <v>3</v>
      </c>
      <c r="O10281" s="5" t="s">
        <v>36</v>
      </c>
      <c r="P10281" s="5" t="s">
        <v>35</v>
      </c>
      <c r="Q10281" s="5" t="s">
        <v>1</v>
      </c>
      <c r="R10281" s="5" t="s">
        <v>1</v>
      </c>
      <c r="S10281" s="5" t="s">
        <v>0</v>
      </c>
      <c r="T10281" s="3">
        <v>3884</v>
      </c>
      <c r="U10281" s="3">
        <v>3561</v>
      </c>
      <c r="V10281" s="3">
        <v>3443</v>
      </c>
      <c r="W10281" s="3">
        <v>2920</v>
      </c>
      <c r="X10281" s="3">
        <v>2919</v>
      </c>
      <c r="Y10281" s="3">
        <v>3580</v>
      </c>
      <c r="Z10281" s="3">
        <v>4392</v>
      </c>
      <c r="AA10281" s="3">
        <v>4042</v>
      </c>
      <c r="AB10281" s="3">
        <v>3225</v>
      </c>
      <c r="AC10281" s="3">
        <v>2931</v>
      </c>
      <c r="AD10281" s="3">
        <v>2380</v>
      </c>
      <c r="AE10281" s="3">
        <v>2723</v>
      </c>
      <c r="AF10281" s="3">
        <v>2</v>
      </c>
      <c r="AG10281" s="3">
        <v>2</v>
      </c>
      <c r="AH10281" s="3">
        <v>2</v>
      </c>
      <c r="AI10281" s="3">
        <v>2</v>
      </c>
      <c r="AJ10281" s="3">
        <v>2</v>
      </c>
      <c r="AK10281" s="3">
        <v>2</v>
      </c>
      <c r="AL10281" s="3">
        <v>3</v>
      </c>
      <c r="AM10281" s="3">
        <v>2</v>
      </c>
      <c r="AN10281" s="3">
        <v>2</v>
      </c>
      <c r="AO10281" s="3">
        <v>2</v>
      </c>
      <c r="AP10281" s="3">
        <v>1</v>
      </c>
      <c r="AQ10281" s="3">
        <v>2</v>
      </c>
      <c r="AR10281" s="4">
        <v>25.6</v>
      </c>
      <c r="AS10281" s="4">
        <v>25.6</v>
      </c>
      <c r="AT10281" s="4">
        <v>25.6</v>
      </c>
      <c r="AU10281" s="4">
        <v>25.6</v>
      </c>
      <c r="AV10281" s="4">
        <v>25.6</v>
      </c>
      <c r="AW10281" s="4">
        <v>25.6</v>
      </c>
      <c r="AX10281" s="4">
        <v>25.6</v>
      </c>
      <c r="AY10281" s="4">
        <v>25.6</v>
      </c>
      <c r="AZ10281" s="4">
        <v>25.6</v>
      </c>
      <c r="BA10281" s="4">
        <v>25.6</v>
      </c>
      <c r="BB10281" s="4">
        <v>25.6</v>
      </c>
      <c r="BC10281" s="4">
        <v>25.6</v>
      </c>
      <c r="BD10281" s="3">
        <v>99430</v>
      </c>
      <c r="BE10281" s="3">
        <v>91162</v>
      </c>
      <c r="BF10281" s="3">
        <v>88141</v>
      </c>
      <c r="BG10281" s="3">
        <v>74752</v>
      </c>
      <c r="BH10281" s="3">
        <v>74726</v>
      </c>
      <c r="BI10281" s="3">
        <v>91648</v>
      </c>
      <c r="BJ10281" s="3">
        <v>112435</v>
      </c>
      <c r="BK10281" s="3">
        <v>103475</v>
      </c>
      <c r="BL10281" s="3">
        <v>82560</v>
      </c>
      <c r="BM10281" s="3">
        <v>75034</v>
      </c>
      <c r="BN10281" s="3">
        <v>60928</v>
      </c>
      <c r="BO10281" s="3">
        <v>69709</v>
      </c>
      <c r="BP10281" s="3">
        <v>59</v>
      </c>
      <c r="BQ10281" s="3">
        <v>54</v>
      </c>
      <c r="BR10281" s="3">
        <v>52</v>
      </c>
      <c r="BS10281" s="3">
        <v>44</v>
      </c>
      <c r="BT10281" s="3">
        <v>44</v>
      </c>
      <c r="BU10281" s="3">
        <v>54</v>
      </c>
      <c r="BV10281" s="3">
        <v>66</v>
      </c>
      <c r="BW10281" s="3">
        <v>61</v>
      </c>
      <c r="BX10281" s="3">
        <v>49</v>
      </c>
      <c r="BY10281" s="3">
        <v>44</v>
      </c>
      <c r="BZ10281" s="3">
        <v>36</v>
      </c>
      <c r="CA10281" s="3">
        <v>41</v>
      </c>
      <c r="CB10281" s="3">
        <v>4.992</v>
      </c>
      <c r="CC10281" s="3">
        <v>4.577</v>
      </c>
      <c r="CD10281" s="3">
        <v>4.4249999999999998</v>
      </c>
      <c r="CE10281" s="3">
        <v>3.7519999999999998</v>
      </c>
      <c r="CF10281" s="3">
        <v>3.7509999999999999</v>
      </c>
      <c r="CG10281" s="3">
        <v>4.6020000000000003</v>
      </c>
      <c r="CH10281" s="3">
        <v>5.6440000000000001</v>
      </c>
      <c r="CI10281" s="3">
        <v>5.1959999999999997</v>
      </c>
      <c r="CJ10281" s="3">
        <v>4.1449999999999996</v>
      </c>
      <c r="CK10281" s="3">
        <v>3.7679999999999998</v>
      </c>
      <c r="CL10281" s="3">
        <v>3.0579999999999998</v>
      </c>
      <c r="CM10281" s="3">
        <v>3.5</v>
      </c>
      <c r="CN10281" s="3">
        <v>40000</v>
      </c>
      <c r="CO10281" s="3">
        <v>24</v>
      </c>
      <c r="CP10281" s="3">
        <v>1024000</v>
      </c>
      <c r="CQ10281" s="3">
        <v>604</v>
      </c>
      <c r="CR10281" s="3">
        <v>51.41</v>
      </c>
      <c r="CS10281" s="2">
        <v>2011</v>
      </c>
    </row>
    <row r="10282" spans="1:97" x14ac:dyDescent="0.25">
      <c r="A10282" s="2">
        <v>57945</v>
      </c>
      <c r="B10282" s="5" t="s">
        <v>55</v>
      </c>
      <c r="C10282" s="5" t="s">
        <v>1</v>
      </c>
      <c r="D10282" s="5" t="s">
        <v>139</v>
      </c>
      <c r="E10282" s="5" t="s">
        <v>138</v>
      </c>
      <c r="F10282" s="2">
        <v>17543</v>
      </c>
      <c r="G10282" s="5" t="s">
        <v>70</v>
      </c>
      <c r="H10282" s="5" t="s">
        <v>44</v>
      </c>
      <c r="I10282" s="5" t="s">
        <v>137</v>
      </c>
      <c r="J10282" s="5" t="s">
        <v>1</v>
      </c>
      <c r="K10282" s="2">
        <v>22</v>
      </c>
      <c r="L10282" s="2">
        <v>1</v>
      </c>
      <c r="M10282" s="5" t="s">
        <v>56</v>
      </c>
      <c r="N10282" s="5" t="s">
        <v>12</v>
      </c>
      <c r="O10282" s="5" t="s">
        <v>67</v>
      </c>
      <c r="P10282" s="5" t="s">
        <v>66</v>
      </c>
      <c r="Q10282" s="5" t="s">
        <v>1</v>
      </c>
      <c r="R10282" s="5" t="s">
        <v>1</v>
      </c>
      <c r="S10282" s="5" t="s">
        <v>13</v>
      </c>
      <c r="T10282" s="3">
        <v>0</v>
      </c>
      <c r="U10282" s="3">
        <v>10254</v>
      </c>
      <c r="V10282" s="3">
        <v>10806</v>
      </c>
      <c r="W10282" s="3">
        <v>10053</v>
      </c>
      <c r="X10282" s="3">
        <v>10075</v>
      </c>
      <c r="Y10282" s="3">
        <v>10315</v>
      </c>
      <c r="Z10282" s="3">
        <v>11418</v>
      </c>
      <c r="AA10282" s="3">
        <v>11164</v>
      </c>
      <c r="AB10282" s="3">
        <v>10255</v>
      </c>
      <c r="AC10282" s="3">
        <v>10660</v>
      </c>
      <c r="AD10282" s="3">
        <v>11986</v>
      </c>
      <c r="AE10282" s="3">
        <v>12460</v>
      </c>
      <c r="AF10282" s="3">
        <v>0</v>
      </c>
      <c r="AG10282" s="3">
        <v>10254</v>
      </c>
      <c r="AH10282" s="3">
        <v>10806</v>
      </c>
      <c r="AI10282" s="3">
        <v>10053</v>
      </c>
      <c r="AJ10282" s="3">
        <v>10075</v>
      </c>
      <c r="AK10282" s="3">
        <v>10315</v>
      </c>
      <c r="AL10282" s="3">
        <v>11418</v>
      </c>
      <c r="AM10282" s="3">
        <v>11164</v>
      </c>
      <c r="AN10282" s="3">
        <v>10255</v>
      </c>
      <c r="AO10282" s="3">
        <v>10660</v>
      </c>
      <c r="AP10282" s="3">
        <v>11986</v>
      </c>
      <c r="AQ10282" s="3">
        <v>12460</v>
      </c>
      <c r="AR10282" s="4">
        <v>0</v>
      </c>
      <c r="AS10282" s="4">
        <v>0.5</v>
      </c>
      <c r="AT10282" s="4">
        <v>0.5</v>
      </c>
      <c r="AU10282" s="4">
        <v>0.5</v>
      </c>
      <c r="AV10282" s="4">
        <v>0.5</v>
      </c>
      <c r="AW10282" s="4">
        <v>0.5</v>
      </c>
      <c r="AX10282" s="4">
        <v>0.5</v>
      </c>
      <c r="AY10282" s="4">
        <v>0.5</v>
      </c>
      <c r="AZ10282" s="4">
        <v>0.5</v>
      </c>
      <c r="BA10282" s="4">
        <v>0.5</v>
      </c>
      <c r="BB10282" s="4">
        <v>0.5</v>
      </c>
      <c r="BC10282" s="4">
        <v>0.5</v>
      </c>
      <c r="BD10282" s="3">
        <v>0</v>
      </c>
      <c r="BE10282" s="3">
        <v>5127</v>
      </c>
      <c r="BF10282" s="3">
        <v>5403</v>
      </c>
      <c r="BG10282" s="3">
        <v>5027</v>
      </c>
      <c r="BH10282" s="3">
        <v>5038</v>
      </c>
      <c r="BI10282" s="3">
        <v>5158</v>
      </c>
      <c r="BJ10282" s="3">
        <v>5709</v>
      </c>
      <c r="BK10282" s="3">
        <v>5582</v>
      </c>
      <c r="BL10282" s="3">
        <v>5128</v>
      </c>
      <c r="BM10282" s="3">
        <v>5330</v>
      </c>
      <c r="BN10282" s="3">
        <v>5993</v>
      </c>
      <c r="BO10282" s="3">
        <v>6230</v>
      </c>
      <c r="BP10282" s="3">
        <v>0</v>
      </c>
      <c r="BQ10282" s="3">
        <v>5127</v>
      </c>
      <c r="BR10282" s="3">
        <v>5403</v>
      </c>
      <c r="BS10282" s="3">
        <v>5027</v>
      </c>
      <c r="BT10282" s="3">
        <v>5038</v>
      </c>
      <c r="BU10282" s="3">
        <v>5158</v>
      </c>
      <c r="BV10282" s="3">
        <v>5709</v>
      </c>
      <c r="BW10282" s="3">
        <v>5582</v>
      </c>
      <c r="BX10282" s="3">
        <v>5128</v>
      </c>
      <c r="BY10282" s="3">
        <v>5330</v>
      </c>
      <c r="BZ10282" s="3">
        <v>5993</v>
      </c>
      <c r="CA10282" s="3">
        <v>6230</v>
      </c>
      <c r="CB10282" s="3">
        <v>0</v>
      </c>
      <c r="CC10282" s="3">
        <v>446.78399999999999</v>
      </c>
      <c r="CD10282" s="3">
        <v>470.90199999999999</v>
      </c>
      <c r="CE10282" s="3">
        <v>438.089</v>
      </c>
      <c r="CF10282" s="3">
        <v>439.041</v>
      </c>
      <c r="CG10282" s="3">
        <v>449.47199999999998</v>
      </c>
      <c r="CH10282" s="3">
        <v>497.55</v>
      </c>
      <c r="CI10282" s="3">
        <v>486.49900000000002</v>
      </c>
      <c r="CJ10282" s="3">
        <v>446.89299999999997</v>
      </c>
      <c r="CK10282" s="3">
        <v>464.50099999999998</v>
      </c>
      <c r="CL10282" s="3">
        <v>522.30200000000002</v>
      </c>
      <c r="CM10282" s="3">
        <v>542.96699999999998</v>
      </c>
      <c r="CN10282" s="3">
        <v>119446</v>
      </c>
      <c r="CO10282" s="3">
        <v>119446</v>
      </c>
      <c r="CP10282" s="3">
        <v>59725</v>
      </c>
      <c r="CQ10282" s="3">
        <v>59725</v>
      </c>
      <c r="CR10282" s="3">
        <v>5205</v>
      </c>
      <c r="CS10282" s="2">
        <v>2011</v>
      </c>
    </row>
    <row r="10283" spans="1:97" x14ac:dyDescent="0.25">
      <c r="A10283" s="2">
        <v>57947</v>
      </c>
      <c r="B10283" s="5" t="s">
        <v>55</v>
      </c>
      <c r="C10283" s="5" t="s">
        <v>1</v>
      </c>
      <c r="D10283" s="5" t="s">
        <v>136</v>
      </c>
      <c r="E10283" s="5" t="s">
        <v>135</v>
      </c>
      <c r="F10283" s="2">
        <v>57327</v>
      </c>
      <c r="G10283" s="5" t="s">
        <v>84</v>
      </c>
      <c r="H10283" s="5" t="s">
        <v>82</v>
      </c>
      <c r="I10283" s="5" t="s">
        <v>110</v>
      </c>
      <c r="J10283" s="5" t="s">
        <v>1</v>
      </c>
      <c r="K10283" s="2">
        <v>22</v>
      </c>
      <c r="L10283" s="2">
        <v>2</v>
      </c>
      <c r="M10283" s="5" t="s">
        <v>53</v>
      </c>
      <c r="N10283" s="5" t="s">
        <v>52</v>
      </c>
      <c r="O10283" s="5" t="s">
        <v>51</v>
      </c>
      <c r="P10283" s="5" t="s">
        <v>51</v>
      </c>
      <c r="Q10283" s="5" t="s">
        <v>1</v>
      </c>
      <c r="R10283" s="5" t="s">
        <v>1</v>
      </c>
      <c r="S10283" s="5" t="s">
        <v>1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0</v>
      </c>
      <c r="BE10283" s="3">
        <v>0</v>
      </c>
      <c r="BF10283" s="3">
        <v>0</v>
      </c>
      <c r="BG10283" s="3">
        <v>0</v>
      </c>
      <c r="BH10283" s="3">
        <v>0</v>
      </c>
      <c r="BI10283" s="3">
        <v>0</v>
      </c>
      <c r="BJ10283" s="3">
        <v>0</v>
      </c>
      <c r="BK10283" s="3">
        <v>0</v>
      </c>
      <c r="BL10283" s="3">
        <v>0</v>
      </c>
      <c r="BM10283" s="3">
        <v>0</v>
      </c>
      <c r="BN10283" s="3">
        <v>93762</v>
      </c>
      <c r="BO10283" s="3">
        <v>69360</v>
      </c>
      <c r="BP10283" s="3">
        <v>0</v>
      </c>
      <c r="BQ10283" s="3">
        <v>0</v>
      </c>
      <c r="BR10283" s="3">
        <v>0</v>
      </c>
      <c r="BS10283" s="3">
        <v>0</v>
      </c>
      <c r="BT10283" s="3">
        <v>0</v>
      </c>
      <c r="BU10283" s="3">
        <v>0</v>
      </c>
      <c r="BV10283" s="3">
        <v>0</v>
      </c>
      <c r="BW10283" s="3">
        <v>0</v>
      </c>
      <c r="BX10283" s="3">
        <v>0</v>
      </c>
      <c r="BY10283" s="3">
        <v>0</v>
      </c>
      <c r="BZ10283" s="3">
        <v>93762</v>
      </c>
      <c r="CA10283" s="3">
        <v>69360</v>
      </c>
      <c r="CB10283" s="3">
        <v>0</v>
      </c>
      <c r="CC10283" s="3">
        <v>0</v>
      </c>
      <c r="CD10283" s="3">
        <v>0</v>
      </c>
      <c r="CE10283" s="3">
        <v>0</v>
      </c>
      <c r="CF10283" s="3">
        <v>0</v>
      </c>
      <c r="CG10283" s="3">
        <v>0</v>
      </c>
      <c r="CH10283" s="3">
        <v>0</v>
      </c>
      <c r="CI10283" s="3">
        <v>0</v>
      </c>
      <c r="CJ10283" s="3">
        <v>0</v>
      </c>
      <c r="CK10283" s="3">
        <v>0</v>
      </c>
      <c r="CL10283" s="3">
        <v>9650.3019999999997</v>
      </c>
      <c r="CM10283" s="3">
        <v>7138.6980000000003</v>
      </c>
      <c r="CN10283" s="3">
        <v>0</v>
      </c>
      <c r="CO10283" s="3">
        <v>0</v>
      </c>
      <c r="CP10283" s="3">
        <v>163122</v>
      </c>
      <c r="CQ10283" s="3">
        <v>163122</v>
      </c>
      <c r="CR10283" s="3">
        <v>16789</v>
      </c>
      <c r="CS10283" s="2">
        <v>2011</v>
      </c>
    </row>
    <row r="10284" spans="1:97" x14ac:dyDescent="0.25">
      <c r="A10284" s="2">
        <v>57948</v>
      </c>
      <c r="B10284" s="5" t="s">
        <v>55</v>
      </c>
      <c r="C10284" s="5" t="s">
        <v>1</v>
      </c>
      <c r="D10284" s="5" t="s">
        <v>134</v>
      </c>
      <c r="E10284" s="5" t="s">
        <v>133</v>
      </c>
      <c r="F10284" s="2">
        <v>57326</v>
      </c>
      <c r="G10284" s="5" t="s">
        <v>31</v>
      </c>
      <c r="H10284" s="5" t="s">
        <v>30</v>
      </c>
      <c r="I10284" s="5" t="s">
        <v>130</v>
      </c>
      <c r="J10284" s="5" t="s">
        <v>1</v>
      </c>
      <c r="K10284" s="2">
        <v>22</v>
      </c>
      <c r="L10284" s="2">
        <v>2</v>
      </c>
      <c r="M10284" s="5" t="s">
        <v>53</v>
      </c>
      <c r="N10284" s="5" t="s">
        <v>86</v>
      </c>
      <c r="O10284" s="5" t="s">
        <v>85</v>
      </c>
      <c r="P10284" s="5" t="s">
        <v>85</v>
      </c>
      <c r="Q10284" s="5" t="s">
        <v>1</v>
      </c>
      <c r="R10284" s="5" t="s">
        <v>1</v>
      </c>
      <c r="S10284" s="5" t="s">
        <v>1</v>
      </c>
      <c r="T10284" s="3">
        <v>0</v>
      </c>
      <c r="U10284" s="3">
        <v>0</v>
      </c>
      <c r="V10284" s="3">
        <v>0</v>
      </c>
      <c r="W10284" s="3">
        <v>0</v>
      </c>
      <c r="X10284" s="3">
        <v>0</v>
      </c>
      <c r="Y10284" s="3">
        <v>0</v>
      </c>
      <c r="Z10284" s="3">
        <v>0</v>
      </c>
      <c r="AA10284" s="3">
        <v>0</v>
      </c>
      <c r="AB10284" s="3">
        <v>0</v>
      </c>
      <c r="AC10284" s="3">
        <v>0</v>
      </c>
      <c r="AD10284" s="3">
        <v>0</v>
      </c>
      <c r="AE10284" s="3">
        <v>0</v>
      </c>
      <c r="AF10284" s="3">
        <v>0</v>
      </c>
      <c r="AG10284" s="3">
        <v>0</v>
      </c>
      <c r="AH10284" s="3">
        <v>0</v>
      </c>
      <c r="AI10284" s="3">
        <v>0</v>
      </c>
      <c r="AJ10284" s="3">
        <v>0</v>
      </c>
      <c r="AK10284" s="3">
        <v>0</v>
      </c>
      <c r="AL10284" s="3">
        <v>0</v>
      </c>
      <c r="AM10284" s="3">
        <v>0</v>
      </c>
      <c r="AN10284" s="3">
        <v>0</v>
      </c>
      <c r="AO10284" s="3">
        <v>0</v>
      </c>
      <c r="AP10284" s="3">
        <v>0</v>
      </c>
      <c r="AQ10284" s="3">
        <v>0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0</v>
      </c>
      <c r="BE10284" s="3">
        <v>0</v>
      </c>
      <c r="BF10284" s="3">
        <v>0</v>
      </c>
      <c r="BG10284" s="3">
        <v>0</v>
      </c>
      <c r="BH10284" s="3">
        <v>0</v>
      </c>
      <c r="BI10284" s="3">
        <v>0</v>
      </c>
      <c r="BJ10284" s="3">
        <v>0</v>
      </c>
      <c r="BK10284" s="3">
        <v>0</v>
      </c>
      <c r="BL10284" s="3">
        <v>0</v>
      </c>
      <c r="BM10284" s="3">
        <v>0</v>
      </c>
      <c r="BN10284" s="3">
        <v>0</v>
      </c>
      <c r="BO10284" s="3">
        <v>1234</v>
      </c>
      <c r="BP10284" s="3">
        <v>0</v>
      </c>
      <c r="BQ10284" s="3">
        <v>0</v>
      </c>
      <c r="BR10284" s="3">
        <v>0</v>
      </c>
      <c r="BS10284" s="3">
        <v>0</v>
      </c>
      <c r="BT10284" s="3">
        <v>0</v>
      </c>
      <c r="BU10284" s="3">
        <v>0</v>
      </c>
      <c r="BV10284" s="3">
        <v>0</v>
      </c>
      <c r="BW10284" s="3">
        <v>0</v>
      </c>
      <c r="BX10284" s="3">
        <v>0</v>
      </c>
      <c r="BY10284" s="3">
        <v>0</v>
      </c>
      <c r="BZ10284" s="3">
        <v>0</v>
      </c>
      <c r="CA10284" s="3">
        <v>1234</v>
      </c>
      <c r="CB10284" s="3">
        <v>0</v>
      </c>
      <c r="CC10284" s="3">
        <v>0</v>
      </c>
      <c r="CD10284" s="3">
        <v>0</v>
      </c>
      <c r="CE10284" s="3">
        <v>0</v>
      </c>
      <c r="CF10284" s="3">
        <v>0</v>
      </c>
      <c r="CG10284" s="3">
        <v>0</v>
      </c>
      <c r="CH10284" s="3">
        <v>0</v>
      </c>
      <c r="CI10284" s="3">
        <v>0</v>
      </c>
      <c r="CJ10284" s="3">
        <v>0</v>
      </c>
      <c r="CK10284" s="3">
        <v>0</v>
      </c>
      <c r="CL10284" s="3">
        <v>0</v>
      </c>
      <c r="CM10284" s="3">
        <v>127</v>
      </c>
      <c r="CN10284" s="3">
        <v>0</v>
      </c>
      <c r="CO10284" s="3">
        <v>0</v>
      </c>
      <c r="CP10284" s="3">
        <v>1234</v>
      </c>
      <c r="CQ10284" s="3">
        <v>1234</v>
      </c>
      <c r="CR10284" s="3">
        <v>127</v>
      </c>
      <c r="CS10284" s="2">
        <v>2011</v>
      </c>
    </row>
    <row r="10285" spans="1:97" x14ac:dyDescent="0.25">
      <c r="A10285" s="2">
        <v>57955</v>
      </c>
      <c r="B10285" s="5" t="s">
        <v>55</v>
      </c>
      <c r="C10285" s="5" t="s">
        <v>1</v>
      </c>
      <c r="D10285" s="5" t="s">
        <v>132</v>
      </c>
      <c r="E10285" s="5" t="s">
        <v>131</v>
      </c>
      <c r="F10285" s="2">
        <v>57329</v>
      </c>
      <c r="G10285" s="5" t="s">
        <v>96</v>
      </c>
      <c r="H10285" s="5" t="s">
        <v>68</v>
      </c>
      <c r="I10285" s="5" t="s">
        <v>130</v>
      </c>
      <c r="J10285" s="5" t="s">
        <v>1</v>
      </c>
      <c r="K10285" s="2">
        <v>327</v>
      </c>
      <c r="L10285" s="2">
        <v>6</v>
      </c>
      <c r="M10285" s="5" t="s">
        <v>71</v>
      </c>
      <c r="N10285" s="5" t="s">
        <v>22</v>
      </c>
      <c r="O10285" s="5" t="s">
        <v>21</v>
      </c>
      <c r="P10285" s="5" t="s">
        <v>21</v>
      </c>
      <c r="Q10285" s="5" t="s">
        <v>1</v>
      </c>
      <c r="R10285" s="5" t="s">
        <v>1</v>
      </c>
      <c r="S10285" s="5" t="s">
        <v>13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0</v>
      </c>
      <c r="BE10285" s="3">
        <v>0</v>
      </c>
      <c r="BF10285" s="3">
        <v>0</v>
      </c>
      <c r="BG10285" s="3">
        <v>0</v>
      </c>
      <c r="BH10285" s="3">
        <v>0</v>
      </c>
      <c r="BI10285" s="3">
        <v>0</v>
      </c>
      <c r="BJ10285" s="3">
        <v>0</v>
      </c>
      <c r="BK10285" s="3">
        <v>0</v>
      </c>
      <c r="BL10285" s="3">
        <v>0</v>
      </c>
      <c r="BM10285" s="3">
        <v>0</v>
      </c>
      <c r="BN10285" s="3">
        <v>0</v>
      </c>
      <c r="BO10285" s="3">
        <v>0</v>
      </c>
      <c r="BP10285" s="3">
        <v>0</v>
      </c>
      <c r="BQ10285" s="3">
        <v>0</v>
      </c>
      <c r="BR10285" s="3">
        <v>0</v>
      </c>
      <c r="BS10285" s="3">
        <v>0</v>
      </c>
      <c r="BT10285" s="3">
        <v>0</v>
      </c>
      <c r="BU10285" s="3">
        <v>0</v>
      </c>
      <c r="BV10285" s="3">
        <v>0</v>
      </c>
      <c r="BW10285" s="3">
        <v>0</v>
      </c>
      <c r="BX10285" s="3">
        <v>0</v>
      </c>
      <c r="BY10285" s="3">
        <v>0</v>
      </c>
      <c r="BZ10285" s="3">
        <v>0</v>
      </c>
      <c r="CA10285" s="3">
        <v>0</v>
      </c>
      <c r="CB10285" s="3">
        <v>0</v>
      </c>
      <c r="CC10285" s="3">
        <v>0</v>
      </c>
      <c r="CD10285" s="3">
        <v>0</v>
      </c>
      <c r="CE10285" s="3">
        <v>0</v>
      </c>
      <c r="CF10285" s="3">
        <v>0</v>
      </c>
      <c r="CG10285" s="3">
        <v>0</v>
      </c>
      <c r="CH10285" s="3">
        <v>0</v>
      </c>
      <c r="CI10285" s="3">
        <v>0</v>
      </c>
      <c r="CJ10285" s="3">
        <v>0</v>
      </c>
      <c r="CK10285" s="3">
        <v>0</v>
      </c>
      <c r="CL10285" s="3">
        <v>0</v>
      </c>
      <c r="CM10285" s="3">
        <v>0</v>
      </c>
      <c r="CN10285" s="3">
        <v>0</v>
      </c>
      <c r="CO10285" s="3">
        <v>0</v>
      </c>
      <c r="CP10285" s="3">
        <v>0</v>
      </c>
      <c r="CQ10285" s="3">
        <v>0</v>
      </c>
      <c r="CR10285" s="3">
        <v>0</v>
      </c>
      <c r="CS10285" s="2">
        <v>2011</v>
      </c>
    </row>
    <row r="10286" spans="1:97" x14ac:dyDescent="0.25">
      <c r="A10286" s="2">
        <v>57956</v>
      </c>
      <c r="B10286" s="5" t="s">
        <v>55</v>
      </c>
      <c r="C10286" s="5" t="s">
        <v>1</v>
      </c>
      <c r="D10286" s="5" t="s">
        <v>129</v>
      </c>
      <c r="E10286" s="5" t="s">
        <v>128</v>
      </c>
      <c r="F10286" s="2">
        <v>56925</v>
      </c>
      <c r="G10286" s="5" t="s">
        <v>127</v>
      </c>
      <c r="H10286" s="5" t="s">
        <v>5</v>
      </c>
      <c r="I10286" s="5" t="s">
        <v>126</v>
      </c>
      <c r="J10286" s="5" t="s">
        <v>1</v>
      </c>
      <c r="K10286" s="2">
        <v>22</v>
      </c>
      <c r="L10286" s="2">
        <v>2</v>
      </c>
      <c r="M10286" s="5" t="s">
        <v>53</v>
      </c>
      <c r="N10286" s="5" t="s">
        <v>52</v>
      </c>
      <c r="O10286" s="5" t="s">
        <v>51</v>
      </c>
      <c r="P10286" s="5" t="s">
        <v>51</v>
      </c>
      <c r="Q10286" s="5" t="s">
        <v>1</v>
      </c>
      <c r="R10286" s="5" t="s">
        <v>1</v>
      </c>
      <c r="S10286" s="5" t="s">
        <v>1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422663</v>
      </c>
      <c r="BO10286" s="3">
        <v>318531</v>
      </c>
      <c r="BP10286" s="3">
        <v>0</v>
      </c>
      <c r="BQ10286" s="3">
        <v>0</v>
      </c>
      <c r="BR10286" s="3">
        <v>0</v>
      </c>
      <c r="BS10286" s="3">
        <v>0</v>
      </c>
      <c r="BT10286" s="3">
        <v>0</v>
      </c>
      <c r="BU10286" s="3">
        <v>0</v>
      </c>
      <c r="BV10286" s="3">
        <v>0</v>
      </c>
      <c r="BW10286" s="3">
        <v>0</v>
      </c>
      <c r="BX10286" s="3">
        <v>0</v>
      </c>
      <c r="BY10286" s="3">
        <v>0</v>
      </c>
      <c r="BZ10286" s="3">
        <v>422663</v>
      </c>
      <c r="CA10286" s="3">
        <v>318531</v>
      </c>
      <c r="CB10286" s="3">
        <v>0</v>
      </c>
      <c r="CC10286" s="3">
        <v>0</v>
      </c>
      <c r="CD10286" s="3">
        <v>0</v>
      </c>
      <c r="CE10286" s="3">
        <v>0</v>
      </c>
      <c r="CF10286" s="3">
        <v>0</v>
      </c>
      <c r="CG10286" s="3">
        <v>0</v>
      </c>
      <c r="CH10286" s="3">
        <v>0</v>
      </c>
      <c r="CI10286" s="3">
        <v>0</v>
      </c>
      <c r="CJ10286" s="3">
        <v>0</v>
      </c>
      <c r="CK10286" s="3">
        <v>0</v>
      </c>
      <c r="CL10286" s="3">
        <v>43501.8</v>
      </c>
      <c r="CM10286" s="3">
        <v>32784.199999999997</v>
      </c>
      <c r="CN10286" s="3">
        <v>0</v>
      </c>
      <c r="CO10286" s="3">
        <v>0</v>
      </c>
      <c r="CP10286" s="3">
        <v>741194</v>
      </c>
      <c r="CQ10286" s="3">
        <v>741194</v>
      </c>
      <c r="CR10286" s="3">
        <v>76286</v>
      </c>
      <c r="CS10286" s="2">
        <v>2011</v>
      </c>
    </row>
    <row r="10287" spans="1:97" x14ac:dyDescent="0.25">
      <c r="A10287" s="2">
        <v>57966</v>
      </c>
      <c r="B10287" s="5" t="s">
        <v>55</v>
      </c>
      <c r="C10287" s="5" t="s">
        <v>1</v>
      </c>
      <c r="D10287" s="5" t="s">
        <v>125</v>
      </c>
      <c r="E10287" s="5" t="s">
        <v>124</v>
      </c>
      <c r="F10287" s="2">
        <v>57341</v>
      </c>
      <c r="G10287" s="5" t="s">
        <v>123</v>
      </c>
      <c r="H10287" s="5" t="s">
        <v>37</v>
      </c>
      <c r="I10287" s="5" t="s">
        <v>122</v>
      </c>
      <c r="J10287" s="5" t="s">
        <v>1</v>
      </c>
      <c r="K10287" s="2">
        <v>611</v>
      </c>
      <c r="L10287" s="2">
        <v>4</v>
      </c>
      <c r="M10287" s="5" t="s">
        <v>74</v>
      </c>
      <c r="N10287" s="5" t="s">
        <v>3</v>
      </c>
      <c r="O10287" s="5" t="s">
        <v>21</v>
      </c>
      <c r="P10287" s="5" t="s">
        <v>21</v>
      </c>
      <c r="Q10287" s="5" t="s">
        <v>1</v>
      </c>
      <c r="R10287" s="5" t="s">
        <v>1</v>
      </c>
      <c r="S10287" s="5" t="s">
        <v>13</v>
      </c>
      <c r="T10287" s="3">
        <v>69079</v>
      </c>
      <c r="U10287" s="3">
        <v>35028</v>
      </c>
      <c r="V10287" s="3">
        <v>17283</v>
      </c>
      <c r="W10287" s="3">
        <v>95957</v>
      </c>
      <c r="X10287" s="3">
        <v>10762</v>
      </c>
      <c r="Y10287" s="3">
        <v>1082</v>
      </c>
      <c r="Z10287" s="3">
        <v>29590</v>
      </c>
      <c r="AA10287" s="3">
        <v>91837</v>
      </c>
      <c r="AB10287" s="3">
        <v>90431</v>
      </c>
      <c r="AC10287" s="3">
        <v>73138</v>
      </c>
      <c r="AD10287" s="3">
        <v>81420</v>
      </c>
      <c r="AE10287" s="3">
        <v>124811</v>
      </c>
      <c r="AF10287" s="3">
        <v>69079</v>
      </c>
      <c r="AG10287" s="3">
        <v>35028</v>
      </c>
      <c r="AH10287" s="3">
        <v>17283</v>
      </c>
      <c r="AI10287" s="3">
        <v>95957</v>
      </c>
      <c r="AJ10287" s="3">
        <v>10762</v>
      </c>
      <c r="AK10287" s="3">
        <v>1082</v>
      </c>
      <c r="AL10287" s="3">
        <v>29590</v>
      </c>
      <c r="AM10287" s="3">
        <v>91837</v>
      </c>
      <c r="AN10287" s="3">
        <v>90431</v>
      </c>
      <c r="AO10287" s="3">
        <v>73138</v>
      </c>
      <c r="AP10287" s="3">
        <v>81420</v>
      </c>
      <c r="AQ10287" s="3">
        <v>124811</v>
      </c>
      <c r="AR10287" s="4">
        <v>1</v>
      </c>
      <c r="AS10287" s="4">
        <v>1</v>
      </c>
      <c r="AT10287" s="4">
        <v>1</v>
      </c>
      <c r="AU10287" s="4">
        <v>1</v>
      </c>
      <c r="AV10287" s="4">
        <v>1</v>
      </c>
      <c r="AW10287" s="4">
        <v>1</v>
      </c>
      <c r="AX10287" s="4">
        <v>1</v>
      </c>
      <c r="AY10287" s="4">
        <v>1</v>
      </c>
      <c r="AZ10287" s="4">
        <v>1</v>
      </c>
      <c r="BA10287" s="4">
        <v>1</v>
      </c>
      <c r="BB10287" s="4">
        <v>1</v>
      </c>
      <c r="BC10287" s="4">
        <v>1</v>
      </c>
      <c r="BD10287" s="3">
        <v>69079</v>
      </c>
      <c r="BE10287" s="3">
        <v>35028</v>
      </c>
      <c r="BF10287" s="3">
        <v>17283</v>
      </c>
      <c r="BG10287" s="3">
        <v>95957</v>
      </c>
      <c r="BH10287" s="3">
        <v>10762</v>
      </c>
      <c r="BI10287" s="3">
        <v>1082</v>
      </c>
      <c r="BJ10287" s="3">
        <v>29590</v>
      </c>
      <c r="BK10287" s="3">
        <v>91837</v>
      </c>
      <c r="BL10287" s="3">
        <v>90431</v>
      </c>
      <c r="BM10287" s="3">
        <v>73138</v>
      </c>
      <c r="BN10287" s="3">
        <v>81420</v>
      </c>
      <c r="BO10287" s="3">
        <v>124811</v>
      </c>
      <c r="BP10287" s="3">
        <v>69079</v>
      </c>
      <c r="BQ10287" s="3">
        <v>35028</v>
      </c>
      <c r="BR10287" s="3">
        <v>17283</v>
      </c>
      <c r="BS10287" s="3">
        <v>95957</v>
      </c>
      <c r="BT10287" s="3">
        <v>10762</v>
      </c>
      <c r="BU10287" s="3">
        <v>1082</v>
      </c>
      <c r="BV10287" s="3">
        <v>29590</v>
      </c>
      <c r="BW10287" s="3">
        <v>91837</v>
      </c>
      <c r="BX10287" s="3">
        <v>90431</v>
      </c>
      <c r="BY10287" s="3">
        <v>73138</v>
      </c>
      <c r="BZ10287" s="3">
        <v>81420</v>
      </c>
      <c r="CA10287" s="3">
        <v>124811</v>
      </c>
      <c r="CB10287" s="3">
        <v>771.21799999999996</v>
      </c>
      <c r="CC10287" s="3">
        <v>476.85199999999998</v>
      </c>
      <c r="CD10287" s="3">
        <v>273.81200000000001</v>
      </c>
      <c r="CE10287" s="3">
        <v>126.178</v>
      </c>
      <c r="CF10287" s="3">
        <v>0</v>
      </c>
      <c r="CG10287" s="3">
        <v>86</v>
      </c>
      <c r="CH10287" s="3">
        <v>86</v>
      </c>
      <c r="CI10287" s="3">
        <v>0</v>
      </c>
      <c r="CJ10287" s="3">
        <v>0</v>
      </c>
      <c r="CK10287" s="3">
        <v>0</v>
      </c>
      <c r="CL10287" s="3">
        <v>900.20600000000002</v>
      </c>
      <c r="CM10287" s="3">
        <v>2268.9319999999998</v>
      </c>
      <c r="CN10287" s="3">
        <v>720418</v>
      </c>
      <c r="CO10287" s="3">
        <v>720418</v>
      </c>
      <c r="CP10287" s="3">
        <v>720418</v>
      </c>
      <c r="CQ10287" s="3">
        <v>720418</v>
      </c>
      <c r="CR10287" s="3">
        <v>4989.1980000000003</v>
      </c>
      <c r="CS10287" s="2">
        <v>2011</v>
      </c>
    </row>
    <row r="10288" spans="1:97" x14ac:dyDescent="0.25">
      <c r="A10288" s="2">
        <v>57966</v>
      </c>
      <c r="B10288" s="5" t="s">
        <v>55</v>
      </c>
      <c r="C10288" s="5" t="s">
        <v>1</v>
      </c>
      <c r="D10288" s="5" t="s">
        <v>125</v>
      </c>
      <c r="E10288" s="5" t="s">
        <v>124</v>
      </c>
      <c r="F10288" s="2">
        <v>57341</v>
      </c>
      <c r="G10288" s="5" t="s">
        <v>123</v>
      </c>
      <c r="H10288" s="5" t="s">
        <v>37</v>
      </c>
      <c r="I10288" s="5" t="s">
        <v>122</v>
      </c>
      <c r="J10288" s="5" t="s">
        <v>1</v>
      </c>
      <c r="K10288" s="2">
        <v>611</v>
      </c>
      <c r="L10288" s="2">
        <v>4</v>
      </c>
      <c r="M10288" s="5" t="s">
        <v>74</v>
      </c>
      <c r="N10288" s="5" t="s">
        <v>3</v>
      </c>
      <c r="O10288" s="5" t="s">
        <v>73</v>
      </c>
      <c r="P10288" s="5" t="s">
        <v>35</v>
      </c>
      <c r="Q10288" s="5" t="s">
        <v>1</v>
      </c>
      <c r="R10288" s="5" t="s">
        <v>1</v>
      </c>
      <c r="S10288" s="5" t="s">
        <v>0</v>
      </c>
      <c r="T10288" s="3">
        <v>7872</v>
      </c>
      <c r="U10288" s="3">
        <v>7267</v>
      </c>
      <c r="V10288" s="3">
        <v>7281</v>
      </c>
      <c r="W10288" s="3">
        <v>1375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112</v>
      </c>
      <c r="AE10288" s="3">
        <v>244</v>
      </c>
      <c r="AF10288" s="3">
        <v>7872</v>
      </c>
      <c r="AG10288" s="3">
        <v>7267</v>
      </c>
      <c r="AH10288" s="3">
        <v>7281</v>
      </c>
      <c r="AI10288" s="3">
        <v>1375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112</v>
      </c>
      <c r="AQ10288" s="3">
        <v>244</v>
      </c>
      <c r="AR10288" s="4">
        <v>17.600000000000001</v>
      </c>
      <c r="AS10288" s="4">
        <v>17.600000000000001</v>
      </c>
      <c r="AT10288" s="4">
        <v>17.600000000000001</v>
      </c>
      <c r="AU10288" s="4">
        <v>17.600000000000001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17.600000000000001</v>
      </c>
      <c r="BC10288" s="4">
        <v>17.600000000000001</v>
      </c>
      <c r="BD10288" s="3">
        <v>138547</v>
      </c>
      <c r="BE10288" s="3">
        <v>127899</v>
      </c>
      <c r="BF10288" s="3">
        <v>128146</v>
      </c>
      <c r="BG10288" s="3">
        <v>24200</v>
      </c>
      <c r="BH10288" s="3">
        <v>0</v>
      </c>
      <c r="BI10288" s="3">
        <v>0</v>
      </c>
      <c r="BJ10288" s="3">
        <v>0</v>
      </c>
      <c r="BK10288" s="3">
        <v>0</v>
      </c>
      <c r="BL10288" s="3">
        <v>0</v>
      </c>
      <c r="BM10288" s="3">
        <v>0</v>
      </c>
      <c r="BN10288" s="3">
        <v>1971</v>
      </c>
      <c r="BO10288" s="3">
        <v>4294</v>
      </c>
      <c r="BP10288" s="3">
        <v>138547</v>
      </c>
      <c r="BQ10288" s="3">
        <v>127899</v>
      </c>
      <c r="BR10288" s="3">
        <v>128146</v>
      </c>
      <c r="BS10288" s="3">
        <v>24200</v>
      </c>
      <c r="BT10288" s="3">
        <v>0</v>
      </c>
      <c r="BU10288" s="3">
        <v>0</v>
      </c>
      <c r="BV10288" s="3">
        <v>0</v>
      </c>
      <c r="BW10288" s="3">
        <v>0</v>
      </c>
      <c r="BX10288" s="3">
        <v>0</v>
      </c>
      <c r="BY10288" s="3">
        <v>0</v>
      </c>
      <c r="BZ10288" s="3">
        <v>1971</v>
      </c>
      <c r="CA10288" s="3">
        <v>4294</v>
      </c>
      <c r="CB10288" s="3">
        <v>1546.7819999999999</v>
      </c>
      <c r="CC10288" s="3">
        <v>1741.1479999999999</v>
      </c>
      <c r="CD10288" s="3">
        <v>2030.1880000000001</v>
      </c>
      <c r="CE10288" s="3">
        <v>31.821999999999999</v>
      </c>
      <c r="CF10288" s="3">
        <v>0</v>
      </c>
      <c r="CG10288" s="3">
        <v>0</v>
      </c>
      <c r="CH10288" s="3">
        <v>0</v>
      </c>
      <c r="CI10288" s="3">
        <v>0</v>
      </c>
      <c r="CJ10288" s="3">
        <v>0</v>
      </c>
      <c r="CK10288" s="3">
        <v>0</v>
      </c>
      <c r="CL10288" s="3">
        <v>21.794</v>
      </c>
      <c r="CM10288" s="3">
        <v>78.067999999999998</v>
      </c>
      <c r="CN10288" s="3">
        <v>24151</v>
      </c>
      <c r="CO10288" s="3">
        <v>24151</v>
      </c>
      <c r="CP10288" s="3">
        <v>425057</v>
      </c>
      <c r="CQ10288" s="3">
        <v>425057</v>
      </c>
      <c r="CR10288" s="3">
        <v>5449.8019999999997</v>
      </c>
      <c r="CS10288" s="2">
        <v>2011</v>
      </c>
    </row>
    <row r="10289" spans="1:97" x14ac:dyDescent="0.25">
      <c r="A10289" s="2">
        <v>57967</v>
      </c>
      <c r="B10289" s="5" t="s">
        <v>55</v>
      </c>
      <c r="C10289" s="5" t="s">
        <v>1</v>
      </c>
      <c r="D10289" s="5" t="s">
        <v>121</v>
      </c>
      <c r="E10289" s="5" t="s">
        <v>120</v>
      </c>
      <c r="F10289" s="2">
        <v>57315</v>
      </c>
      <c r="G10289" s="5" t="s">
        <v>119</v>
      </c>
      <c r="H10289" s="5" t="s">
        <v>82</v>
      </c>
      <c r="I10289" s="5" t="s">
        <v>110</v>
      </c>
      <c r="J10289" s="5" t="s">
        <v>1</v>
      </c>
      <c r="K10289" s="2">
        <v>311</v>
      </c>
      <c r="L10289" s="2">
        <v>1</v>
      </c>
      <c r="M10289" s="5" t="s">
        <v>56</v>
      </c>
      <c r="N10289" s="5" t="s">
        <v>3</v>
      </c>
      <c r="O10289" s="5" t="s">
        <v>21</v>
      </c>
      <c r="P10289" s="5" t="s">
        <v>21</v>
      </c>
      <c r="Q10289" s="5" t="s">
        <v>1</v>
      </c>
      <c r="R10289" s="5" t="s">
        <v>1</v>
      </c>
      <c r="S10289" s="5" t="s">
        <v>13</v>
      </c>
      <c r="T10289" s="3">
        <v>320</v>
      </c>
      <c r="U10289" s="3">
        <v>295</v>
      </c>
      <c r="V10289" s="3">
        <v>335</v>
      </c>
      <c r="W10289" s="3">
        <v>234</v>
      </c>
      <c r="X10289" s="3">
        <v>247</v>
      </c>
      <c r="Y10289" s="3">
        <v>231</v>
      </c>
      <c r="Z10289" s="3">
        <v>292</v>
      </c>
      <c r="AA10289" s="3">
        <v>41</v>
      </c>
      <c r="AB10289" s="3">
        <v>200</v>
      </c>
      <c r="AC10289" s="3">
        <v>228</v>
      </c>
      <c r="AD10289" s="3">
        <v>254</v>
      </c>
      <c r="AE10289" s="3">
        <v>321</v>
      </c>
      <c r="AF10289" s="3">
        <v>320</v>
      </c>
      <c r="AG10289" s="3">
        <v>295</v>
      </c>
      <c r="AH10289" s="3">
        <v>335</v>
      </c>
      <c r="AI10289" s="3">
        <v>234</v>
      </c>
      <c r="AJ10289" s="3">
        <v>247</v>
      </c>
      <c r="AK10289" s="3">
        <v>231</v>
      </c>
      <c r="AL10289" s="3">
        <v>292</v>
      </c>
      <c r="AM10289" s="3">
        <v>41</v>
      </c>
      <c r="AN10289" s="3">
        <v>200</v>
      </c>
      <c r="AO10289" s="3">
        <v>228</v>
      </c>
      <c r="AP10289" s="3">
        <v>254</v>
      </c>
      <c r="AQ10289" s="3">
        <v>321</v>
      </c>
      <c r="AR10289" s="4">
        <v>1.03</v>
      </c>
      <c r="AS10289" s="4">
        <v>1.03</v>
      </c>
      <c r="AT10289" s="4">
        <v>1.03</v>
      </c>
      <c r="AU10289" s="4">
        <v>1.03</v>
      </c>
      <c r="AV10289" s="4">
        <v>1.03</v>
      </c>
      <c r="AW10289" s="4">
        <v>1.03</v>
      </c>
      <c r="AX10289" s="4">
        <v>1.03</v>
      </c>
      <c r="AY10289" s="4">
        <v>1.03</v>
      </c>
      <c r="AZ10289" s="4">
        <v>1.03</v>
      </c>
      <c r="BA10289" s="4">
        <v>1.03</v>
      </c>
      <c r="BB10289" s="4">
        <v>1.03</v>
      </c>
      <c r="BC10289" s="4">
        <v>1.03</v>
      </c>
      <c r="BD10289" s="3">
        <v>330</v>
      </c>
      <c r="BE10289" s="3">
        <v>304</v>
      </c>
      <c r="BF10289" s="3">
        <v>345</v>
      </c>
      <c r="BG10289" s="3">
        <v>241</v>
      </c>
      <c r="BH10289" s="3">
        <v>254</v>
      </c>
      <c r="BI10289" s="3">
        <v>238</v>
      </c>
      <c r="BJ10289" s="3">
        <v>301</v>
      </c>
      <c r="BK10289" s="3">
        <v>42</v>
      </c>
      <c r="BL10289" s="3">
        <v>206</v>
      </c>
      <c r="BM10289" s="3">
        <v>235</v>
      </c>
      <c r="BN10289" s="3">
        <v>262</v>
      </c>
      <c r="BO10289" s="3">
        <v>331</v>
      </c>
      <c r="BP10289" s="3">
        <v>330</v>
      </c>
      <c r="BQ10289" s="3">
        <v>304</v>
      </c>
      <c r="BR10289" s="3">
        <v>345</v>
      </c>
      <c r="BS10289" s="3">
        <v>241</v>
      </c>
      <c r="BT10289" s="3">
        <v>254</v>
      </c>
      <c r="BU10289" s="3">
        <v>238</v>
      </c>
      <c r="BV10289" s="3">
        <v>301</v>
      </c>
      <c r="BW10289" s="3">
        <v>42</v>
      </c>
      <c r="BX10289" s="3">
        <v>206</v>
      </c>
      <c r="BY10289" s="3">
        <v>235</v>
      </c>
      <c r="BZ10289" s="3">
        <v>262</v>
      </c>
      <c r="CA10289" s="3">
        <v>331</v>
      </c>
      <c r="CB10289" s="3">
        <v>3.9140000000000001</v>
      </c>
      <c r="CC10289" s="3">
        <v>3.6120000000000001</v>
      </c>
      <c r="CD10289" s="3">
        <v>4.0949999999999998</v>
      </c>
      <c r="CE10289" s="3">
        <v>2.8690000000000002</v>
      </c>
      <c r="CF10289" s="3">
        <v>3.024</v>
      </c>
      <c r="CG10289" s="3">
        <v>2.8239999999999998</v>
      </c>
      <c r="CH10289" s="3">
        <v>3.5790000000000002</v>
      </c>
      <c r="CI10289" s="3">
        <v>0.504</v>
      </c>
      <c r="CJ10289" s="3">
        <v>2.4540000000000002</v>
      </c>
      <c r="CK10289" s="3">
        <v>2.786</v>
      </c>
      <c r="CL10289" s="3">
        <v>3.1139999999999999</v>
      </c>
      <c r="CM10289" s="3">
        <v>3.9260000000000002</v>
      </c>
      <c r="CN10289" s="3">
        <v>2998</v>
      </c>
      <c r="CO10289" s="3">
        <v>2998</v>
      </c>
      <c r="CP10289" s="3">
        <v>3089</v>
      </c>
      <c r="CQ10289" s="3">
        <v>3089</v>
      </c>
      <c r="CR10289" s="3">
        <v>36.701000000000001</v>
      </c>
      <c r="CS10289" s="2">
        <v>2011</v>
      </c>
    </row>
    <row r="10290" spans="1:97" x14ac:dyDescent="0.25">
      <c r="A10290" s="2">
        <v>57967</v>
      </c>
      <c r="B10290" s="5" t="s">
        <v>55</v>
      </c>
      <c r="C10290" s="5" t="s">
        <v>1</v>
      </c>
      <c r="D10290" s="5" t="s">
        <v>121</v>
      </c>
      <c r="E10290" s="5" t="s">
        <v>120</v>
      </c>
      <c r="F10290" s="2">
        <v>57315</v>
      </c>
      <c r="G10290" s="5" t="s">
        <v>119</v>
      </c>
      <c r="H10290" s="5" t="s">
        <v>82</v>
      </c>
      <c r="I10290" s="5" t="s">
        <v>110</v>
      </c>
      <c r="J10290" s="5" t="s">
        <v>1</v>
      </c>
      <c r="K10290" s="2">
        <v>311</v>
      </c>
      <c r="L10290" s="2">
        <v>1</v>
      </c>
      <c r="M10290" s="5" t="s">
        <v>56</v>
      </c>
      <c r="N10290" s="5" t="s">
        <v>3</v>
      </c>
      <c r="O10290" s="5" t="s">
        <v>73</v>
      </c>
      <c r="P10290" s="5" t="s">
        <v>35</v>
      </c>
      <c r="Q10290" s="5" t="s">
        <v>1</v>
      </c>
      <c r="R10290" s="5" t="s">
        <v>1</v>
      </c>
      <c r="S10290" s="5" t="s">
        <v>0</v>
      </c>
      <c r="T10290" s="3">
        <v>882</v>
      </c>
      <c r="U10290" s="3">
        <v>782</v>
      </c>
      <c r="V10290" s="3">
        <v>817</v>
      </c>
      <c r="W10290" s="3">
        <v>699</v>
      </c>
      <c r="X10290" s="3">
        <v>661</v>
      </c>
      <c r="Y10290" s="3">
        <v>760</v>
      </c>
      <c r="Z10290" s="3">
        <v>832</v>
      </c>
      <c r="AA10290" s="3">
        <v>926</v>
      </c>
      <c r="AB10290" s="3">
        <v>882</v>
      </c>
      <c r="AC10290" s="3">
        <v>816</v>
      </c>
      <c r="AD10290" s="3">
        <v>880</v>
      </c>
      <c r="AE10290" s="3">
        <v>1033</v>
      </c>
      <c r="AF10290" s="3">
        <v>882</v>
      </c>
      <c r="AG10290" s="3">
        <v>782</v>
      </c>
      <c r="AH10290" s="3">
        <v>817</v>
      </c>
      <c r="AI10290" s="3">
        <v>699</v>
      </c>
      <c r="AJ10290" s="3">
        <v>661</v>
      </c>
      <c r="AK10290" s="3">
        <v>760</v>
      </c>
      <c r="AL10290" s="3">
        <v>832</v>
      </c>
      <c r="AM10290" s="3">
        <v>926</v>
      </c>
      <c r="AN10290" s="3">
        <v>882</v>
      </c>
      <c r="AO10290" s="3">
        <v>816</v>
      </c>
      <c r="AP10290" s="3">
        <v>880</v>
      </c>
      <c r="AQ10290" s="3">
        <v>1033</v>
      </c>
      <c r="AR10290" s="4">
        <v>17.75</v>
      </c>
      <c r="AS10290" s="4">
        <v>17.75</v>
      </c>
      <c r="AT10290" s="4">
        <v>17.75</v>
      </c>
      <c r="AU10290" s="4">
        <v>17.75</v>
      </c>
      <c r="AV10290" s="4">
        <v>17.75</v>
      </c>
      <c r="AW10290" s="4">
        <v>17.75</v>
      </c>
      <c r="AX10290" s="4">
        <v>17.75</v>
      </c>
      <c r="AY10290" s="4">
        <v>17.75</v>
      </c>
      <c r="AZ10290" s="4">
        <v>17.75</v>
      </c>
      <c r="BA10290" s="4">
        <v>17.75</v>
      </c>
      <c r="BB10290" s="4">
        <v>17.75</v>
      </c>
      <c r="BC10290" s="4">
        <v>17.75</v>
      </c>
      <c r="BD10290" s="3">
        <v>15656</v>
      </c>
      <c r="BE10290" s="3">
        <v>13881</v>
      </c>
      <c r="BF10290" s="3">
        <v>14502</v>
      </c>
      <c r="BG10290" s="3">
        <v>12407</v>
      </c>
      <c r="BH10290" s="3">
        <v>11733</v>
      </c>
      <c r="BI10290" s="3">
        <v>13490</v>
      </c>
      <c r="BJ10290" s="3">
        <v>14768</v>
      </c>
      <c r="BK10290" s="3">
        <v>16437</v>
      </c>
      <c r="BL10290" s="3">
        <v>15656</v>
      </c>
      <c r="BM10290" s="3">
        <v>14484</v>
      </c>
      <c r="BN10290" s="3">
        <v>15620</v>
      </c>
      <c r="BO10290" s="3">
        <v>18336</v>
      </c>
      <c r="BP10290" s="3">
        <v>15656</v>
      </c>
      <c r="BQ10290" s="3">
        <v>13881</v>
      </c>
      <c r="BR10290" s="3">
        <v>14502</v>
      </c>
      <c r="BS10290" s="3">
        <v>12407</v>
      </c>
      <c r="BT10290" s="3">
        <v>11733</v>
      </c>
      <c r="BU10290" s="3">
        <v>13490</v>
      </c>
      <c r="BV10290" s="3">
        <v>14768</v>
      </c>
      <c r="BW10290" s="3">
        <v>16437</v>
      </c>
      <c r="BX10290" s="3">
        <v>15656</v>
      </c>
      <c r="BY10290" s="3">
        <v>14484</v>
      </c>
      <c r="BZ10290" s="3">
        <v>15620</v>
      </c>
      <c r="CA10290" s="3">
        <v>18336</v>
      </c>
      <c r="CB10290" s="3">
        <v>185.899</v>
      </c>
      <c r="CC10290" s="3">
        <v>164.928</v>
      </c>
      <c r="CD10290" s="3">
        <v>172.447</v>
      </c>
      <c r="CE10290" s="3">
        <v>147.54</v>
      </c>
      <c r="CF10290" s="3">
        <v>139.38999999999999</v>
      </c>
      <c r="CG10290" s="3">
        <v>160.39699999999999</v>
      </c>
      <c r="CH10290" s="3">
        <v>175.52500000000001</v>
      </c>
      <c r="CI10290" s="3">
        <v>195.255</v>
      </c>
      <c r="CJ10290" s="3">
        <v>186.04900000000001</v>
      </c>
      <c r="CK10290" s="3">
        <v>172.249</v>
      </c>
      <c r="CL10290" s="3">
        <v>185.66800000000001</v>
      </c>
      <c r="CM10290" s="3">
        <v>217.952</v>
      </c>
      <c r="CN10290" s="3">
        <v>9970</v>
      </c>
      <c r="CO10290" s="3">
        <v>9970</v>
      </c>
      <c r="CP10290" s="3">
        <v>176970</v>
      </c>
      <c r="CQ10290" s="3">
        <v>176970</v>
      </c>
      <c r="CR10290" s="3">
        <v>2103.299</v>
      </c>
      <c r="CS10290" s="2">
        <v>2011</v>
      </c>
    </row>
    <row r="10291" spans="1:97" x14ac:dyDescent="0.25">
      <c r="A10291" s="2">
        <v>57969</v>
      </c>
      <c r="B10291" s="5" t="s">
        <v>8</v>
      </c>
      <c r="C10291" s="5" t="s">
        <v>1</v>
      </c>
      <c r="D10291" s="5" t="s">
        <v>118</v>
      </c>
      <c r="E10291" s="5" t="s">
        <v>117</v>
      </c>
      <c r="F10291" s="2">
        <v>57344</v>
      </c>
      <c r="G10291" s="5" t="s">
        <v>61</v>
      </c>
      <c r="H10291" s="5" t="s">
        <v>25</v>
      </c>
      <c r="I10291" s="5" t="s">
        <v>110</v>
      </c>
      <c r="J10291" s="5" t="s">
        <v>1</v>
      </c>
      <c r="K10291" s="2">
        <v>321</v>
      </c>
      <c r="L10291" s="2">
        <v>7</v>
      </c>
      <c r="M10291" s="5" t="s">
        <v>4</v>
      </c>
      <c r="N10291" s="5" t="s">
        <v>3</v>
      </c>
      <c r="O10291" s="5" t="s">
        <v>27</v>
      </c>
      <c r="P10291" s="5" t="s">
        <v>23</v>
      </c>
      <c r="Q10291" s="5" t="s">
        <v>1</v>
      </c>
      <c r="R10291" s="5" t="s">
        <v>1</v>
      </c>
      <c r="S10291" s="5" t="s">
        <v>0</v>
      </c>
      <c r="T10291" s="3">
        <v>4768</v>
      </c>
      <c r="U10291" s="3">
        <v>3671</v>
      </c>
      <c r="V10291" s="3">
        <v>4061</v>
      </c>
      <c r="W10291" s="3">
        <v>3747</v>
      </c>
      <c r="X10291" s="3">
        <v>3956</v>
      </c>
      <c r="Y10291" s="3">
        <v>4548</v>
      </c>
      <c r="Z10291" s="3">
        <v>4540</v>
      </c>
      <c r="AA10291" s="3">
        <v>5603</v>
      </c>
      <c r="AB10291" s="3">
        <v>5933</v>
      </c>
      <c r="AC10291" s="3">
        <v>4916</v>
      </c>
      <c r="AD10291" s="3">
        <v>4848</v>
      </c>
      <c r="AE10291" s="3">
        <v>5310</v>
      </c>
      <c r="AF10291" s="3">
        <v>1100</v>
      </c>
      <c r="AG10291" s="3">
        <v>847</v>
      </c>
      <c r="AH10291" s="3">
        <v>937</v>
      </c>
      <c r="AI10291" s="3">
        <v>864</v>
      </c>
      <c r="AJ10291" s="3">
        <v>912</v>
      </c>
      <c r="AK10291" s="3">
        <v>1049</v>
      </c>
      <c r="AL10291" s="3">
        <v>1047</v>
      </c>
      <c r="AM10291" s="3">
        <v>1292</v>
      </c>
      <c r="AN10291" s="3">
        <v>1368</v>
      </c>
      <c r="AO10291" s="3">
        <v>1134</v>
      </c>
      <c r="AP10291" s="3">
        <v>1118</v>
      </c>
      <c r="AQ10291" s="3">
        <v>1225</v>
      </c>
      <c r="AR10291" s="4">
        <v>12</v>
      </c>
      <c r="AS10291" s="4">
        <v>12</v>
      </c>
      <c r="AT10291" s="4">
        <v>12</v>
      </c>
      <c r="AU10291" s="4">
        <v>12</v>
      </c>
      <c r="AV10291" s="4">
        <v>12</v>
      </c>
      <c r="AW10291" s="4">
        <v>12</v>
      </c>
      <c r="AX10291" s="4">
        <v>12</v>
      </c>
      <c r="AY10291" s="4">
        <v>12</v>
      </c>
      <c r="AZ10291" s="4">
        <v>12</v>
      </c>
      <c r="BA10291" s="4">
        <v>12</v>
      </c>
      <c r="BB10291" s="4">
        <v>12</v>
      </c>
      <c r="BC10291" s="4">
        <v>12</v>
      </c>
      <c r="BD10291" s="3">
        <v>57216</v>
      </c>
      <c r="BE10291" s="3">
        <v>44052</v>
      </c>
      <c r="BF10291" s="3">
        <v>48732</v>
      </c>
      <c r="BG10291" s="3">
        <v>44964</v>
      </c>
      <c r="BH10291" s="3">
        <v>47472</v>
      </c>
      <c r="BI10291" s="3">
        <v>54576</v>
      </c>
      <c r="BJ10291" s="3">
        <v>54480</v>
      </c>
      <c r="BK10291" s="3">
        <v>67236</v>
      </c>
      <c r="BL10291" s="3">
        <v>71196</v>
      </c>
      <c r="BM10291" s="3">
        <v>58992</v>
      </c>
      <c r="BN10291" s="3">
        <v>58176</v>
      </c>
      <c r="BO10291" s="3">
        <v>63720</v>
      </c>
      <c r="BP10291" s="3">
        <v>13198</v>
      </c>
      <c r="BQ10291" s="3">
        <v>10160</v>
      </c>
      <c r="BR10291" s="3">
        <v>11239</v>
      </c>
      <c r="BS10291" s="3">
        <v>10370</v>
      </c>
      <c r="BT10291" s="3">
        <v>10948</v>
      </c>
      <c r="BU10291" s="3">
        <v>12588</v>
      </c>
      <c r="BV10291" s="3">
        <v>12567</v>
      </c>
      <c r="BW10291" s="3">
        <v>15509</v>
      </c>
      <c r="BX10291" s="3">
        <v>16421</v>
      </c>
      <c r="BY10291" s="3">
        <v>13607</v>
      </c>
      <c r="BZ10291" s="3">
        <v>13419</v>
      </c>
      <c r="CA10291" s="3">
        <v>14696</v>
      </c>
      <c r="CB10291" s="3">
        <v>1160.403</v>
      </c>
      <c r="CC10291" s="3">
        <v>893.31899999999996</v>
      </c>
      <c r="CD10291" s="3">
        <v>988.22199999999998</v>
      </c>
      <c r="CE10291" s="3">
        <v>911.77599999999995</v>
      </c>
      <c r="CF10291" s="3">
        <v>962.63599999999997</v>
      </c>
      <c r="CG10291" s="3">
        <v>1106.818</v>
      </c>
      <c r="CH10291" s="3">
        <v>1104.9549999999999</v>
      </c>
      <c r="CI10291" s="3">
        <v>1363.653</v>
      </c>
      <c r="CJ10291" s="3">
        <v>1443.7750000000001</v>
      </c>
      <c r="CK10291" s="3">
        <v>1196.4269999999999</v>
      </c>
      <c r="CL10291" s="3">
        <v>1179.896</v>
      </c>
      <c r="CM10291" s="3">
        <v>1292.1199999999999</v>
      </c>
      <c r="CN10291" s="3">
        <v>55901</v>
      </c>
      <c r="CO10291" s="3">
        <v>12893</v>
      </c>
      <c r="CP10291" s="3">
        <v>670812</v>
      </c>
      <c r="CQ10291" s="3">
        <v>154722</v>
      </c>
      <c r="CR10291" s="3">
        <v>13604</v>
      </c>
      <c r="CS10291" s="2">
        <v>2011</v>
      </c>
    </row>
    <row r="10292" spans="1:97" x14ac:dyDescent="0.25">
      <c r="A10292" s="2">
        <v>57971</v>
      </c>
      <c r="B10292" s="5" t="s">
        <v>55</v>
      </c>
      <c r="C10292" s="5" t="s">
        <v>1</v>
      </c>
      <c r="D10292" s="5" t="s">
        <v>116</v>
      </c>
      <c r="E10292" s="5" t="s">
        <v>115</v>
      </c>
      <c r="F10292" s="2">
        <v>16612</v>
      </c>
      <c r="G10292" s="5" t="s">
        <v>41</v>
      </c>
      <c r="H10292" s="5" t="s">
        <v>25</v>
      </c>
      <c r="I10292" s="5" t="s">
        <v>110</v>
      </c>
      <c r="J10292" s="5" t="s">
        <v>1</v>
      </c>
      <c r="K10292" s="2">
        <v>22132</v>
      </c>
      <c r="L10292" s="2">
        <v>1</v>
      </c>
      <c r="M10292" s="5" t="s">
        <v>56</v>
      </c>
      <c r="N10292" s="5" t="s">
        <v>12</v>
      </c>
      <c r="O10292" s="5" t="s">
        <v>99</v>
      </c>
      <c r="P10292" s="5" t="s">
        <v>46</v>
      </c>
      <c r="Q10292" s="5" t="s">
        <v>1</v>
      </c>
      <c r="R10292" s="5" t="s">
        <v>1</v>
      </c>
      <c r="S10292" s="5" t="s">
        <v>98</v>
      </c>
      <c r="T10292" s="3">
        <v>4909</v>
      </c>
      <c r="U10292" s="3">
        <v>4891</v>
      </c>
      <c r="V10292" s="3">
        <v>5189</v>
      </c>
      <c r="W10292" s="3">
        <v>4922</v>
      </c>
      <c r="X10292" s="3">
        <v>5184</v>
      </c>
      <c r="Y10292" s="3">
        <v>5034</v>
      </c>
      <c r="Z10292" s="3">
        <v>5315</v>
      </c>
      <c r="AA10292" s="3">
        <v>5425</v>
      </c>
      <c r="AB10292" s="3">
        <v>5177</v>
      </c>
      <c r="AC10292" s="3">
        <v>4932</v>
      </c>
      <c r="AD10292" s="3">
        <v>4878</v>
      </c>
      <c r="AE10292" s="3">
        <v>4912</v>
      </c>
      <c r="AF10292" s="3">
        <v>4909</v>
      </c>
      <c r="AG10292" s="3">
        <v>4891</v>
      </c>
      <c r="AH10292" s="3">
        <v>5189</v>
      </c>
      <c r="AI10292" s="3">
        <v>4922</v>
      </c>
      <c r="AJ10292" s="3">
        <v>5184</v>
      </c>
      <c r="AK10292" s="3">
        <v>5034</v>
      </c>
      <c r="AL10292" s="3">
        <v>5315</v>
      </c>
      <c r="AM10292" s="3">
        <v>5425</v>
      </c>
      <c r="AN10292" s="3">
        <v>5177</v>
      </c>
      <c r="AO10292" s="3">
        <v>4932</v>
      </c>
      <c r="AP10292" s="3">
        <v>4878</v>
      </c>
      <c r="AQ10292" s="3">
        <v>4912</v>
      </c>
      <c r="AR10292" s="4">
        <v>0.621</v>
      </c>
      <c r="AS10292" s="4">
        <v>0.621</v>
      </c>
      <c r="AT10292" s="4">
        <v>0.621</v>
      </c>
      <c r="AU10292" s="4">
        <v>0.621</v>
      </c>
      <c r="AV10292" s="4">
        <v>0.621</v>
      </c>
      <c r="AW10292" s="4">
        <v>0.621</v>
      </c>
      <c r="AX10292" s="4">
        <v>0.621</v>
      </c>
      <c r="AY10292" s="4">
        <v>0.621</v>
      </c>
      <c r="AZ10292" s="4">
        <v>0.621</v>
      </c>
      <c r="BA10292" s="4">
        <v>0.621</v>
      </c>
      <c r="BB10292" s="4">
        <v>0.621</v>
      </c>
      <c r="BC10292" s="4">
        <v>0.621</v>
      </c>
      <c r="BD10292" s="3">
        <v>3048</v>
      </c>
      <c r="BE10292" s="3">
        <v>3037</v>
      </c>
      <c r="BF10292" s="3">
        <v>3222</v>
      </c>
      <c r="BG10292" s="3">
        <v>3057</v>
      </c>
      <c r="BH10292" s="3">
        <v>3219</v>
      </c>
      <c r="BI10292" s="3">
        <v>3126</v>
      </c>
      <c r="BJ10292" s="3">
        <v>3301</v>
      </c>
      <c r="BK10292" s="3">
        <v>3369</v>
      </c>
      <c r="BL10292" s="3">
        <v>3215</v>
      </c>
      <c r="BM10292" s="3">
        <v>3063</v>
      </c>
      <c r="BN10292" s="3">
        <v>3029</v>
      </c>
      <c r="BO10292" s="3">
        <v>3050</v>
      </c>
      <c r="BP10292" s="3">
        <v>3048</v>
      </c>
      <c r="BQ10292" s="3">
        <v>3037</v>
      </c>
      <c r="BR10292" s="3">
        <v>3222</v>
      </c>
      <c r="BS10292" s="3">
        <v>3057</v>
      </c>
      <c r="BT10292" s="3">
        <v>3219</v>
      </c>
      <c r="BU10292" s="3">
        <v>3126</v>
      </c>
      <c r="BV10292" s="3">
        <v>3301</v>
      </c>
      <c r="BW10292" s="3">
        <v>3369</v>
      </c>
      <c r="BX10292" s="3">
        <v>3215</v>
      </c>
      <c r="BY10292" s="3">
        <v>3063</v>
      </c>
      <c r="BZ10292" s="3">
        <v>3029</v>
      </c>
      <c r="CA10292" s="3">
        <v>3050</v>
      </c>
      <c r="CB10292" s="3">
        <v>277.702</v>
      </c>
      <c r="CC10292" s="3">
        <v>276.65699999999998</v>
      </c>
      <c r="CD10292" s="3">
        <v>293.46100000000001</v>
      </c>
      <c r="CE10292" s="3">
        <v>278.36399999999998</v>
      </c>
      <c r="CF10292" s="3">
        <v>293.18099999999998</v>
      </c>
      <c r="CG10292" s="3">
        <v>284.71600000000001</v>
      </c>
      <c r="CH10292" s="3">
        <v>300.63299999999998</v>
      </c>
      <c r="CI10292" s="3">
        <v>306.84800000000001</v>
      </c>
      <c r="CJ10292" s="3">
        <v>292.78100000000001</v>
      </c>
      <c r="CK10292" s="3">
        <v>278.94799999999998</v>
      </c>
      <c r="CL10292" s="3">
        <v>275.875</v>
      </c>
      <c r="CM10292" s="3">
        <v>277.834</v>
      </c>
      <c r="CN10292" s="3">
        <v>60768</v>
      </c>
      <c r="CO10292" s="3">
        <v>60768</v>
      </c>
      <c r="CP10292" s="3">
        <v>37736</v>
      </c>
      <c r="CQ10292" s="3">
        <v>37736</v>
      </c>
      <c r="CR10292" s="3">
        <v>3437</v>
      </c>
      <c r="CS10292" s="2">
        <v>2011</v>
      </c>
    </row>
    <row r="10293" spans="1:97" x14ac:dyDescent="0.25">
      <c r="A10293" s="2">
        <v>57977</v>
      </c>
      <c r="B10293" s="5" t="s">
        <v>55</v>
      </c>
      <c r="C10293" s="5" t="s">
        <v>1</v>
      </c>
      <c r="D10293" s="5" t="s">
        <v>114</v>
      </c>
      <c r="E10293" s="5" t="s">
        <v>113</v>
      </c>
      <c r="F10293" s="2">
        <v>57353</v>
      </c>
      <c r="G10293" s="5" t="s">
        <v>41</v>
      </c>
      <c r="H10293" s="5" t="s">
        <v>25</v>
      </c>
      <c r="I10293" s="5" t="s">
        <v>110</v>
      </c>
      <c r="J10293" s="5" t="s">
        <v>1</v>
      </c>
      <c r="K10293" s="2">
        <v>22</v>
      </c>
      <c r="L10293" s="2">
        <v>1</v>
      </c>
      <c r="M10293" s="5" t="s">
        <v>56</v>
      </c>
      <c r="N10293" s="5" t="s">
        <v>12</v>
      </c>
      <c r="O10293" s="5" t="s">
        <v>21</v>
      </c>
      <c r="P10293" s="5" t="s">
        <v>21</v>
      </c>
      <c r="Q10293" s="5" t="s">
        <v>1</v>
      </c>
      <c r="R10293" s="5" t="s">
        <v>1</v>
      </c>
      <c r="S10293" s="5" t="s">
        <v>13</v>
      </c>
      <c r="T10293" s="3">
        <v>23798</v>
      </c>
      <c r="U10293" s="3">
        <v>23466</v>
      </c>
      <c r="V10293" s="3">
        <v>18665</v>
      </c>
      <c r="W10293" s="3">
        <v>15904</v>
      </c>
      <c r="X10293" s="3">
        <v>14190</v>
      </c>
      <c r="Y10293" s="3">
        <v>15792</v>
      </c>
      <c r="Z10293" s="3">
        <v>25318</v>
      </c>
      <c r="AA10293" s="3">
        <v>31085</v>
      </c>
      <c r="AB10293" s="3">
        <v>31556</v>
      </c>
      <c r="AC10293" s="3">
        <v>25273</v>
      </c>
      <c r="AD10293" s="3">
        <v>24916</v>
      </c>
      <c r="AE10293" s="3">
        <v>32418</v>
      </c>
      <c r="AF10293" s="3">
        <v>23798</v>
      </c>
      <c r="AG10293" s="3">
        <v>23466</v>
      </c>
      <c r="AH10293" s="3">
        <v>18665</v>
      </c>
      <c r="AI10293" s="3">
        <v>15904</v>
      </c>
      <c r="AJ10293" s="3">
        <v>14190</v>
      </c>
      <c r="AK10293" s="3">
        <v>15792</v>
      </c>
      <c r="AL10293" s="3">
        <v>25318</v>
      </c>
      <c r="AM10293" s="3">
        <v>31085</v>
      </c>
      <c r="AN10293" s="3">
        <v>31556</v>
      </c>
      <c r="AO10293" s="3">
        <v>25273</v>
      </c>
      <c r="AP10293" s="3">
        <v>24916</v>
      </c>
      <c r="AQ10293" s="3">
        <v>32418</v>
      </c>
      <c r="AR10293" s="4">
        <v>1.038</v>
      </c>
      <c r="AS10293" s="4">
        <v>1.038</v>
      </c>
      <c r="AT10293" s="4">
        <v>1.038</v>
      </c>
      <c r="AU10293" s="4">
        <v>1.038</v>
      </c>
      <c r="AV10293" s="4">
        <v>1.038</v>
      </c>
      <c r="AW10293" s="4">
        <v>1.038</v>
      </c>
      <c r="AX10293" s="4">
        <v>1.038</v>
      </c>
      <c r="AY10293" s="4">
        <v>1.038</v>
      </c>
      <c r="AZ10293" s="4">
        <v>1.038</v>
      </c>
      <c r="BA10293" s="4">
        <v>1.038</v>
      </c>
      <c r="BB10293" s="4">
        <v>1.038</v>
      </c>
      <c r="BC10293" s="4">
        <v>1.038</v>
      </c>
      <c r="BD10293" s="3">
        <v>24702</v>
      </c>
      <c r="BE10293" s="3">
        <v>24358</v>
      </c>
      <c r="BF10293" s="3">
        <v>19374</v>
      </c>
      <c r="BG10293" s="3">
        <v>16508</v>
      </c>
      <c r="BH10293" s="3">
        <v>14729</v>
      </c>
      <c r="BI10293" s="3">
        <v>16392</v>
      </c>
      <c r="BJ10293" s="3">
        <v>26280</v>
      </c>
      <c r="BK10293" s="3">
        <v>32266</v>
      </c>
      <c r="BL10293" s="3">
        <v>32755</v>
      </c>
      <c r="BM10293" s="3">
        <v>26233</v>
      </c>
      <c r="BN10293" s="3">
        <v>25863</v>
      </c>
      <c r="BO10293" s="3">
        <v>33650</v>
      </c>
      <c r="BP10293" s="3">
        <v>24702</v>
      </c>
      <c r="BQ10293" s="3">
        <v>24358</v>
      </c>
      <c r="BR10293" s="3">
        <v>19374</v>
      </c>
      <c r="BS10293" s="3">
        <v>16508</v>
      </c>
      <c r="BT10293" s="3">
        <v>14729</v>
      </c>
      <c r="BU10293" s="3">
        <v>16392</v>
      </c>
      <c r="BV10293" s="3">
        <v>26280</v>
      </c>
      <c r="BW10293" s="3">
        <v>32266</v>
      </c>
      <c r="BX10293" s="3">
        <v>32755</v>
      </c>
      <c r="BY10293" s="3">
        <v>26233</v>
      </c>
      <c r="BZ10293" s="3">
        <v>25863</v>
      </c>
      <c r="CA10293" s="3">
        <v>33650</v>
      </c>
      <c r="CB10293" s="3">
        <v>2016.3979999999999</v>
      </c>
      <c r="CC10293" s="3">
        <v>1988.3340000000001</v>
      </c>
      <c r="CD10293" s="3">
        <v>1581.5840000000001</v>
      </c>
      <c r="CE10293" s="3">
        <v>1347.614</v>
      </c>
      <c r="CF10293" s="3">
        <v>1202.3810000000001</v>
      </c>
      <c r="CG10293" s="3">
        <v>1338.096</v>
      </c>
      <c r="CH10293" s="3">
        <v>2145.2910000000002</v>
      </c>
      <c r="CI10293" s="3">
        <v>2633.902</v>
      </c>
      <c r="CJ10293" s="3">
        <v>2673.82</v>
      </c>
      <c r="CK10293" s="3">
        <v>2141.4850000000001</v>
      </c>
      <c r="CL10293" s="3">
        <v>2111.2370000000001</v>
      </c>
      <c r="CM10293" s="3">
        <v>2746.8580000000002</v>
      </c>
      <c r="CN10293" s="3">
        <v>282381</v>
      </c>
      <c r="CO10293" s="3">
        <v>282381</v>
      </c>
      <c r="CP10293" s="3">
        <v>293110</v>
      </c>
      <c r="CQ10293" s="3">
        <v>293110</v>
      </c>
      <c r="CR10293" s="3">
        <v>23927</v>
      </c>
      <c r="CS10293" s="2">
        <v>2011</v>
      </c>
    </row>
    <row r="10294" spans="1:97" x14ac:dyDescent="0.25">
      <c r="A10294" s="2">
        <v>57982</v>
      </c>
      <c r="B10294" s="5" t="s">
        <v>55</v>
      </c>
      <c r="C10294" s="5" t="s">
        <v>1</v>
      </c>
      <c r="D10294" s="5" t="s">
        <v>112</v>
      </c>
      <c r="E10294" s="5" t="s">
        <v>111</v>
      </c>
      <c r="F10294" s="2">
        <v>57354</v>
      </c>
      <c r="G10294" s="5" t="s">
        <v>41</v>
      </c>
      <c r="H10294" s="5" t="s">
        <v>25</v>
      </c>
      <c r="I10294" s="5" t="s">
        <v>110</v>
      </c>
      <c r="J10294" s="5" t="s">
        <v>1</v>
      </c>
      <c r="K10294" s="2">
        <v>22</v>
      </c>
      <c r="L10294" s="2">
        <v>2</v>
      </c>
      <c r="M10294" s="5" t="s">
        <v>53</v>
      </c>
      <c r="N10294" s="5" t="s">
        <v>86</v>
      </c>
      <c r="O10294" s="5" t="s">
        <v>85</v>
      </c>
      <c r="P10294" s="5" t="s">
        <v>85</v>
      </c>
      <c r="Q10294" s="5" t="s">
        <v>1</v>
      </c>
      <c r="R10294" s="5" t="s">
        <v>1</v>
      </c>
      <c r="S10294" s="5" t="s">
        <v>1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11</v>
      </c>
      <c r="BE10294" s="3">
        <v>848</v>
      </c>
      <c r="BF10294" s="3">
        <v>1213</v>
      </c>
      <c r="BG10294" s="3">
        <v>2013</v>
      </c>
      <c r="BH10294" s="3">
        <v>2470</v>
      </c>
      <c r="BI10294" s="3">
        <v>3175</v>
      </c>
      <c r="BJ10294" s="3">
        <v>2730</v>
      </c>
      <c r="BK10294" s="3">
        <v>2813</v>
      </c>
      <c r="BL10294" s="3">
        <v>1941</v>
      </c>
      <c r="BM10294" s="3">
        <v>1552</v>
      </c>
      <c r="BN10294" s="3">
        <v>551</v>
      </c>
      <c r="BO10294" s="3">
        <v>523</v>
      </c>
      <c r="BP10294" s="3">
        <v>11</v>
      </c>
      <c r="BQ10294" s="3">
        <v>848</v>
      </c>
      <c r="BR10294" s="3">
        <v>1213</v>
      </c>
      <c r="BS10294" s="3">
        <v>2013</v>
      </c>
      <c r="BT10294" s="3">
        <v>2470</v>
      </c>
      <c r="BU10294" s="3">
        <v>3175</v>
      </c>
      <c r="BV10294" s="3">
        <v>2730</v>
      </c>
      <c r="BW10294" s="3">
        <v>2813</v>
      </c>
      <c r="BX10294" s="3">
        <v>1941</v>
      </c>
      <c r="BY10294" s="3">
        <v>1552</v>
      </c>
      <c r="BZ10294" s="3">
        <v>551</v>
      </c>
      <c r="CA10294" s="3">
        <v>523</v>
      </c>
      <c r="CB10294" s="3">
        <v>1.157</v>
      </c>
      <c r="CC10294" s="3">
        <v>87.260999999999996</v>
      </c>
      <c r="CD10294" s="3">
        <v>124.837</v>
      </c>
      <c r="CE10294" s="3">
        <v>207.15799999999999</v>
      </c>
      <c r="CF10294" s="3">
        <v>254.256</v>
      </c>
      <c r="CG10294" s="3">
        <v>326.73099999999999</v>
      </c>
      <c r="CH10294" s="3">
        <v>281.02800000000002</v>
      </c>
      <c r="CI10294" s="3">
        <v>289.52</v>
      </c>
      <c r="CJ10294" s="3">
        <v>199.822</v>
      </c>
      <c r="CK10294" s="3">
        <v>159.72200000000001</v>
      </c>
      <c r="CL10294" s="3">
        <v>56.716999999999999</v>
      </c>
      <c r="CM10294" s="3">
        <v>53.790999999999997</v>
      </c>
      <c r="CN10294" s="3">
        <v>0</v>
      </c>
      <c r="CO10294" s="3">
        <v>0</v>
      </c>
      <c r="CP10294" s="3">
        <v>19840</v>
      </c>
      <c r="CQ10294" s="3">
        <v>19840</v>
      </c>
      <c r="CR10294" s="3">
        <v>2042</v>
      </c>
      <c r="CS10294" s="2">
        <v>2011</v>
      </c>
    </row>
    <row r="10295" spans="1:97" x14ac:dyDescent="0.25">
      <c r="A10295" s="2">
        <v>58080</v>
      </c>
      <c r="B10295" s="5" t="s">
        <v>55</v>
      </c>
      <c r="C10295" s="5" t="s">
        <v>1</v>
      </c>
      <c r="D10295" s="5" t="s">
        <v>109</v>
      </c>
      <c r="E10295" s="5" t="s">
        <v>108</v>
      </c>
      <c r="F10295" s="2">
        <v>57460</v>
      </c>
      <c r="G10295" s="5" t="s">
        <v>6</v>
      </c>
      <c r="H10295" s="5" t="s">
        <v>5</v>
      </c>
      <c r="I10295" s="5" t="s">
        <v>107</v>
      </c>
      <c r="J10295" s="5" t="s">
        <v>1</v>
      </c>
      <c r="K10295" s="2">
        <v>22</v>
      </c>
      <c r="L10295" s="2">
        <v>2</v>
      </c>
      <c r="M10295" s="5" t="s">
        <v>53</v>
      </c>
      <c r="N10295" s="5" t="s">
        <v>52</v>
      </c>
      <c r="O10295" s="5" t="s">
        <v>51</v>
      </c>
      <c r="P10295" s="5" t="s">
        <v>51</v>
      </c>
      <c r="Q10295" s="5" t="s">
        <v>1</v>
      </c>
      <c r="R10295" s="5" t="s">
        <v>1</v>
      </c>
      <c r="S10295" s="5" t="s">
        <v>1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257008</v>
      </c>
      <c r="BE10295" s="3">
        <v>377671</v>
      </c>
      <c r="BF10295" s="3">
        <v>472110</v>
      </c>
      <c r="BG10295" s="3">
        <v>472100</v>
      </c>
      <c r="BH10295" s="3">
        <v>544193</v>
      </c>
      <c r="BI10295" s="3">
        <v>483808</v>
      </c>
      <c r="BJ10295" s="3">
        <v>269328</v>
      </c>
      <c r="BK10295" s="3">
        <v>288575</v>
      </c>
      <c r="BL10295" s="3">
        <v>232931</v>
      </c>
      <c r="BM10295" s="3">
        <v>353604</v>
      </c>
      <c r="BN10295" s="3">
        <v>438396</v>
      </c>
      <c r="BO10295" s="3">
        <v>301575</v>
      </c>
      <c r="BP10295" s="3">
        <v>257008</v>
      </c>
      <c r="BQ10295" s="3">
        <v>377671</v>
      </c>
      <c r="BR10295" s="3">
        <v>472110</v>
      </c>
      <c r="BS10295" s="3">
        <v>472100</v>
      </c>
      <c r="BT10295" s="3">
        <v>544193</v>
      </c>
      <c r="BU10295" s="3">
        <v>483808</v>
      </c>
      <c r="BV10295" s="3">
        <v>269328</v>
      </c>
      <c r="BW10295" s="3">
        <v>288575</v>
      </c>
      <c r="BX10295" s="3">
        <v>232931</v>
      </c>
      <c r="BY10295" s="3">
        <v>353604</v>
      </c>
      <c r="BZ10295" s="3">
        <v>438396</v>
      </c>
      <c r="CA10295" s="3">
        <v>301575</v>
      </c>
      <c r="CB10295" s="3">
        <v>26452</v>
      </c>
      <c r="CC10295" s="3">
        <v>38871</v>
      </c>
      <c r="CD10295" s="3">
        <v>48591</v>
      </c>
      <c r="CE10295" s="3">
        <v>48590</v>
      </c>
      <c r="CF10295" s="3">
        <v>56010</v>
      </c>
      <c r="CG10295" s="3">
        <v>49795</v>
      </c>
      <c r="CH10295" s="3">
        <v>27720</v>
      </c>
      <c r="CI10295" s="3">
        <v>29701</v>
      </c>
      <c r="CJ10295" s="3">
        <v>23974</v>
      </c>
      <c r="CK10295" s="3">
        <v>36394</v>
      </c>
      <c r="CL10295" s="3">
        <v>45121</v>
      </c>
      <c r="CM10295" s="3">
        <v>31039</v>
      </c>
      <c r="CN10295" s="3">
        <v>0</v>
      </c>
      <c r="CO10295" s="3">
        <v>0</v>
      </c>
      <c r="CP10295" s="3">
        <v>4491299</v>
      </c>
      <c r="CQ10295" s="3">
        <v>4491299</v>
      </c>
      <c r="CR10295" s="3">
        <v>462258</v>
      </c>
      <c r="CS10295" s="2">
        <v>2011</v>
      </c>
    </row>
    <row r="10296" spans="1:97" x14ac:dyDescent="0.25">
      <c r="A10296" s="2">
        <v>99999</v>
      </c>
      <c r="B10296" s="5" t="s">
        <v>55</v>
      </c>
      <c r="C10296" s="5" t="s">
        <v>1</v>
      </c>
      <c r="D10296" s="5" t="s">
        <v>7</v>
      </c>
      <c r="E10296" s="5" t="s">
        <v>7</v>
      </c>
      <c r="F10296" s="2">
        <v>99999</v>
      </c>
      <c r="G10296" s="5" t="s">
        <v>106</v>
      </c>
      <c r="H10296" s="5" t="s">
        <v>100</v>
      </c>
      <c r="I10296" s="5" t="s">
        <v>1</v>
      </c>
      <c r="J10296" s="5" t="s">
        <v>1</v>
      </c>
      <c r="K10296" s="2">
        <v>99999</v>
      </c>
      <c r="L10296" s="2">
        <v>1</v>
      </c>
      <c r="M10296" s="5" t="s">
        <v>56</v>
      </c>
      <c r="N10296" s="5" t="s">
        <v>60</v>
      </c>
      <c r="O10296" s="5" t="s">
        <v>59</v>
      </c>
      <c r="P10296" s="5" t="s">
        <v>58</v>
      </c>
      <c r="Q10296" s="5" t="s">
        <v>1</v>
      </c>
      <c r="R10296" s="5" t="s">
        <v>1</v>
      </c>
      <c r="S10296" s="5" t="s">
        <v>1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12569</v>
      </c>
      <c r="BE10296" s="3">
        <v>12131</v>
      </c>
      <c r="BF10296" s="3">
        <v>11752</v>
      </c>
      <c r="BG10296" s="3">
        <v>11326</v>
      </c>
      <c r="BH10296" s="3">
        <v>11100</v>
      </c>
      <c r="BI10296" s="3">
        <v>10209</v>
      </c>
      <c r="BJ10296" s="3">
        <v>11092</v>
      </c>
      <c r="BK10296" s="3">
        <v>11333</v>
      </c>
      <c r="BL10296" s="3">
        <v>7997</v>
      </c>
      <c r="BM10296" s="3">
        <v>8889</v>
      </c>
      <c r="BN10296" s="3">
        <v>9483</v>
      </c>
      <c r="BO10296" s="3">
        <v>10852</v>
      </c>
      <c r="BP10296" s="3">
        <v>12569</v>
      </c>
      <c r="BQ10296" s="3">
        <v>12131</v>
      </c>
      <c r="BR10296" s="3">
        <v>11752</v>
      </c>
      <c r="BS10296" s="3">
        <v>11326</v>
      </c>
      <c r="BT10296" s="3">
        <v>11100</v>
      </c>
      <c r="BU10296" s="3">
        <v>10209</v>
      </c>
      <c r="BV10296" s="3">
        <v>11092</v>
      </c>
      <c r="BW10296" s="3">
        <v>11333</v>
      </c>
      <c r="BX10296" s="3">
        <v>7997</v>
      </c>
      <c r="BY10296" s="3">
        <v>8889</v>
      </c>
      <c r="BZ10296" s="3">
        <v>9483</v>
      </c>
      <c r="CA10296" s="3">
        <v>10852</v>
      </c>
      <c r="CB10296" s="3">
        <v>1293.598</v>
      </c>
      <c r="CC10296" s="3">
        <v>1248.598</v>
      </c>
      <c r="CD10296" s="3">
        <v>1209.578</v>
      </c>
      <c r="CE10296" s="3">
        <v>1165.7180000000001</v>
      </c>
      <c r="CF10296" s="3">
        <v>1142.481</v>
      </c>
      <c r="CG10296" s="3">
        <v>1050.7360000000001</v>
      </c>
      <c r="CH10296" s="3">
        <v>1141.6559999999999</v>
      </c>
      <c r="CI10296" s="3">
        <v>1166.473</v>
      </c>
      <c r="CJ10296" s="3">
        <v>823.101</v>
      </c>
      <c r="CK10296" s="3">
        <v>914.83900000000006</v>
      </c>
      <c r="CL10296" s="3">
        <v>976.01800000000003</v>
      </c>
      <c r="CM10296" s="3">
        <v>1116.953</v>
      </c>
      <c r="CN10296" s="3">
        <v>0</v>
      </c>
      <c r="CO10296" s="3">
        <v>0</v>
      </c>
      <c r="CP10296" s="3">
        <v>128733</v>
      </c>
      <c r="CQ10296" s="3">
        <v>128733</v>
      </c>
      <c r="CR10296" s="3">
        <v>13249.749</v>
      </c>
      <c r="CS10296" s="2">
        <v>2011</v>
      </c>
    </row>
    <row r="10297" spans="1:97" x14ac:dyDescent="0.25">
      <c r="A10297" s="2">
        <v>99999</v>
      </c>
      <c r="B10297" s="5" t="s">
        <v>55</v>
      </c>
      <c r="C10297" s="5" t="s">
        <v>1</v>
      </c>
      <c r="D10297" s="5" t="s">
        <v>7</v>
      </c>
      <c r="E10297" s="5" t="s">
        <v>7</v>
      </c>
      <c r="F10297" s="2">
        <v>99999</v>
      </c>
      <c r="G10297" s="5" t="s">
        <v>106</v>
      </c>
      <c r="H10297" s="5" t="s">
        <v>100</v>
      </c>
      <c r="I10297" s="5" t="s">
        <v>1</v>
      </c>
      <c r="J10297" s="5" t="s">
        <v>1</v>
      </c>
      <c r="K10297" s="2">
        <v>99999</v>
      </c>
      <c r="L10297" s="2">
        <v>1</v>
      </c>
      <c r="M10297" s="5" t="s">
        <v>56</v>
      </c>
      <c r="N10297" s="5" t="s">
        <v>12</v>
      </c>
      <c r="O10297" s="5" t="s">
        <v>11</v>
      </c>
      <c r="P10297" s="5" t="s">
        <v>11</v>
      </c>
      <c r="Q10297" s="5" t="s">
        <v>1</v>
      </c>
      <c r="R10297" s="5" t="s">
        <v>1</v>
      </c>
      <c r="S10297" s="5" t="s">
        <v>10</v>
      </c>
      <c r="T10297" s="3">
        <v>756</v>
      </c>
      <c r="U10297" s="3">
        <v>657</v>
      </c>
      <c r="V10297" s="3">
        <v>561</v>
      </c>
      <c r="W10297" s="3">
        <v>499</v>
      </c>
      <c r="X10297" s="3">
        <v>496</v>
      </c>
      <c r="Y10297" s="3">
        <v>541</v>
      </c>
      <c r="Z10297" s="3">
        <v>530</v>
      </c>
      <c r="AA10297" s="3">
        <v>476</v>
      </c>
      <c r="AB10297" s="3">
        <v>484</v>
      </c>
      <c r="AC10297" s="3">
        <v>693</v>
      </c>
      <c r="AD10297" s="3">
        <v>641</v>
      </c>
      <c r="AE10297" s="3">
        <v>592</v>
      </c>
      <c r="AF10297" s="3">
        <v>756</v>
      </c>
      <c r="AG10297" s="3">
        <v>657</v>
      </c>
      <c r="AH10297" s="3">
        <v>561</v>
      </c>
      <c r="AI10297" s="3">
        <v>499</v>
      </c>
      <c r="AJ10297" s="3">
        <v>496</v>
      </c>
      <c r="AK10297" s="3">
        <v>541</v>
      </c>
      <c r="AL10297" s="3">
        <v>530</v>
      </c>
      <c r="AM10297" s="3">
        <v>476</v>
      </c>
      <c r="AN10297" s="3">
        <v>484</v>
      </c>
      <c r="AO10297" s="3">
        <v>693</v>
      </c>
      <c r="AP10297" s="3">
        <v>641</v>
      </c>
      <c r="AQ10297" s="3">
        <v>592</v>
      </c>
      <c r="AR10297" s="4">
        <v>5.5129999999999999</v>
      </c>
      <c r="AS10297" s="4">
        <v>5.5030000000000001</v>
      </c>
      <c r="AT10297" s="4">
        <v>5.5810000000000004</v>
      </c>
      <c r="AU10297" s="4">
        <v>5.6</v>
      </c>
      <c r="AV10297" s="4">
        <v>5.6749999999999998</v>
      </c>
      <c r="AW10297" s="4">
        <v>5.6230000000000002</v>
      </c>
      <c r="AX10297" s="4">
        <v>5.7069999999999999</v>
      </c>
      <c r="AY10297" s="4">
        <v>5.6079999999999997</v>
      </c>
      <c r="AZ10297" s="4">
        <v>5.6130000000000004</v>
      </c>
      <c r="BA10297" s="4">
        <v>5.6079999999999997</v>
      </c>
      <c r="BB10297" s="4">
        <v>5.5739999999999998</v>
      </c>
      <c r="BC10297" s="4">
        <v>5.5019999999999998</v>
      </c>
      <c r="BD10297" s="3">
        <v>4168</v>
      </c>
      <c r="BE10297" s="3">
        <v>3615</v>
      </c>
      <c r="BF10297" s="3">
        <v>3131</v>
      </c>
      <c r="BG10297" s="3">
        <v>2794</v>
      </c>
      <c r="BH10297" s="3">
        <v>2815</v>
      </c>
      <c r="BI10297" s="3">
        <v>3042</v>
      </c>
      <c r="BJ10297" s="3">
        <v>3025</v>
      </c>
      <c r="BK10297" s="3">
        <v>2669</v>
      </c>
      <c r="BL10297" s="3">
        <v>2717</v>
      </c>
      <c r="BM10297" s="3">
        <v>3886</v>
      </c>
      <c r="BN10297" s="3">
        <v>3573</v>
      </c>
      <c r="BO10297" s="3">
        <v>3257</v>
      </c>
      <c r="BP10297" s="3">
        <v>4168</v>
      </c>
      <c r="BQ10297" s="3">
        <v>3615</v>
      </c>
      <c r="BR10297" s="3">
        <v>3131</v>
      </c>
      <c r="BS10297" s="3">
        <v>2794</v>
      </c>
      <c r="BT10297" s="3">
        <v>2815</v>
      </c>
      <c r="BU10297" s="3">
        <v>3042</v>
      </c>
      <c r="BV10297" s="3">
        <v>3025</v>
      </c>
      <c r="BW10297" s="3">
        <v>2669</v>
      </c>
      <c r="BX10297" s="3">
        <v>2717</v>
      </c>
      <c r="BY10297" s="3">
        <v>3886</v>
      </c>
      <c r="BZ10297" s="3">
        <v>3573</v>
      </c>
      <c r="CA10297" s="3">
        <v>3257</v>
      </c>
      <c r="CB10297" s="3">
        <v>494.31200000000001</v>
      </c>
      <c r="CC10297" s="3">
        <v>433.77</v>
      </c>
      <c r="CD10297" s="3">
        <v>369.00299999999999</v>
      </c>
      <c r="CE10297" s="3">
        <v>332.245</v>
      </c>
      <c r="CF10297" s="3">
        <v>331.20400000000001</v>
      </c>
      <c r="CG10297" s="3">
        <v>362.33699999999999</v>
      </c>
      <c r="CH10297" s="3">
        <v>352.36900000000003</v>
      </c>
      <c r="CI10297" s="3">
        <v>319.48</v>
      </c>
      <c r="CJ10297" s="3">
        <v>328.59699999999998</v>
      </c>
      <c r="CK10297" s="3">
        <v>464.327</v>
      </c>
      <c r="CL10297" s="3">
        <v>429.322</v>
      </c>
      <c r="CM10297" s="3">
        <v>388.029</v>
      </c>
      <c r="CN10297" s="3">
        <v>6926</v>
      </c>
      <c r="CO10297" s="3">
        <v>6926</v>
      </c>
      <c r="CP10297" s="3">
        <v>38692</v>
      </c>
      <c r="CQ10297" s="3">
        <v>38692</v>
      </c>
      <c r="CR10297" s="3">
        <v>4604.9949999999999</v>
      </c>
      <c r="CS10297" s="2">
        <v>2011</v>
      </c>
    </row>
    <row r="10298" spans="1:97" x14ac:dyDescent="0.25">
      <c r="A10298" s="2">
        <v>99999</v>
      </c>
      <c r="B10298" s="5" t="s">
        <v>55</v>
      </c>
      <c r="C10298" s="5" t="s">
        <v>1</v>
      </c>
      <c r="D10298" s="5" t="s">
        <v>7</v>
      </c>
      <c r="E10298" s="5" t="s">
        <v>7</v>
      </c>
      <c r="F10298" s="2">
        <v>99999</v>
      </c>
      <c r="G10298" s="5" t="s">
        <v>106</v>
      </c>
      <c r="H10298" s="5" t="s">
        <v>100</v>
      </c>
      <c r="I10298" s="5" t="s">
        <v>1</v>
      </c>
      <c r="J10298" s="5" t="s">
        <v>1</v>
      </c>
      <c r="K10298" s="2">
        <v>99999</v>
      </c>
      <c r="L10298" s="2">
        <v>2</v>
      </c>
      <c r="M10298" s="5" t="s">
        <v>53</v>
      </c>
      <c r="N10298" s="5" t="s">
        <v>65</v>
      </c>
      <c r="O10298" s="5" t="s">
        <v>64</v>
      </c>
      <c r="P10298" s="5" t="s">
        <v>63</v>
      </c>
      <c r="Q10298" s="5" t="s">
        <v>1</v>
      </c>
      <c r="R10298" s="5" t="s">
        <v>1</v>
      </c>
      <c r="S10298" s="5" t="s">
        <v>1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  <c r="BO10298" s="3">
        <v>0</v>
      </c>
      <c r="BP10298" s="3">
        <v>0</v>
      </c>
      <c r="BQ10298" s="3">
        <v>0</v>
      </c>
      <c r="BR10298" s="3">
        <v>0</v>
      </c>
      <c r="BS10298" s="3">
        <v>0</v>
      </c>
      <c r="BT10298" s="3">
        <v>0</v>
      </c>
      <c r="BU10298" s="3">
        <v>0</v>
      </c>
      <c r="BV10298" s="3">
        <v>0</v>
      </c>
      <c r="BW10298" s="3">
        <v>0</v>
      </c>
      <c r="BX10298" s="3">
        <v>0</v>
      </c>
      <c r="BY10298" s="3">
        <v>0</v>
      </c>
      <c r="BZ10298" s="3">
        <v>0</v>
      </c>
      <c r="CA10298" s="3">
        <v>0</v>
      </c>
      <c r="CB10298" s="3">
        <v>0</v>
      </c>
      <c r="CC10298" s="3">
        <v>0</v>
      </c>
      <c r="CD10298" s="3">
        <v>0</v>
      </c>
      <c r="CE10298" s="3">
        <v>0</v>
      </c>
      <c r="CF10298" s="3">
        <v>0</v>
      </c>
      <c r="CG10298" s="3">
        <v>0</v>
      </c>
      <c r="CH10298" s="3">
        <v>0</v>
      </c>
      <c r="CI10298" s="3">
        <v>0</v>
      </c>
      <c r="CJ10298" s="3">
        <v>0</v>
      </c>
      <c r="CK10298" s="3">
        <v>0</v>
      </c>
      <c r="CL10298" s="3">
        <v>0</v>
      </c>
      <c r="CM10298" s="3">
        <v>0</v>
      </c>
      <c r="CN10298" s="3">
        <v>0</v>
      </c>
      <c r="CO10298" s="3">
        <v>0</v>
      </c>
      <c r="CP10298" s="3">
        <v>0</v>
      </c>
      <c r="CQ10298" s="3">
        <v>0</v>
      </c>
      <c r="CR10298" s="3">
        <v>0</v>
      </c>
      <c r="CS10298" s="2">
        <v>2011</v>
      </c>
    </row>
    <row r="10299" spans="1:97" x14ac:dyDescent="0.25">
      <c r="A10299" s="2">
        <v>99999</v>
      </c>
      <c r="B10299" s="5" t="s">
        <v>55</v>
      </c>
      <c r="C10299" s="5" t="s">
        <v>1</v>
      </c>
      <c r="D10299" s="5" t="s">
        <v>7</v>
      </c>
      <c r="E10299" s="5" t="s">
        <v>7</v>
      </c>
      <c r="F10299" s="2">
        <v>99999</v>
      </c>
      <c r="G10299" s="5" t="s">
        <v>105</v>
      </c>
      <c r="H10299" s="5" t="s">
        <v>68</v>
      </c>
      <c r="I10299" s="5" t="s">
        <v>1</v>
      </c>
      <c r="J10299" s="5" t="s">
        <v>1</v>
      </c>
      <c r="K10299" s="2">
        <v>99999</v>
      </c>
      <c r="L10299" s="2">
        <v>2</v>
      </c>
      <c r="M10299" s="5" t="s">
        <v>53</v>
      </c>
      <c r="N10299" s="5" t="s">
        <v>12</v>
      </c>
      <c r="O10299" s="5" t="s">
        <v>67</v>
      </c>
      <c r="P10299" s="5" t="s">
        <v>66</v>
      </c>
      <c r="Q10299" s="5" t="s">
        <v>1</v>
      </c>
      <c r="R10299" s="5" t="s">
        <v>1</v>
      </c>
      <c r="S10299" s="5" t="s">
        <v>13</v>
      </c>
      <c r="T10299" s="3" t="s">
        <v>9</v>
      </c>
      <c r="U10299" s="3" t="s">
        <v>9</v>
      </c>
      <c r="V10299" s="3" t="s">
        <v>9</v>
      </c>
      <c r="W10299" s="3" t="s">
        <v>9</v>
      </c>
      <c r="X10299" s="3" t="s">
        <v>9</v>
      </c>
      <c r="Y10299" s="3" t="s">
        <v>9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 t="s">
        <v>9</v>
      </c>
      <c r="AG10299" s="3" t="s">
        <v>9</v>
      </c>
      <c r="AH10299" s="3" t="s">
        <v>9</v>
      </c>
      <c r="AI10299" s="3" t="s">
        <v>9</v>
      </c>
      <c r="AJ10299" s="3" t="s">
        <v>9</v>
      </c>
      <c r="AK10299" s="3" t="s">
        <v>9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 t="s">
        <v>9</v>
      </c>
      <c r="AS10299" s="4" t="s">
        <v>9</v>
      </c>
      <c r="AT10299" s="4" t="s">
        <v>9</v>
      </c>
      <c r="AU10299" s="4" t="s">
        <v>9</v>
      </c>
      <c r="AV10299" s="4" t="s">
        <v>9</v>
      </c>
      <c r="AW10299" s="4" t="s">
        <v>9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 t="s">
        <v>9</v>
      </c>
      <c r="BE10299" s="3" t="s">
        <v>9</v>
      </c>
      <c r="BF10299" s="3" t="s">
        <v>9</v>
      </c>
      <c r="BG10299" s="3" t="s">
        <v>9</v>
      </c>
      <c r="BH10299" s="3" t="s">
        <v>9</v>
      </c>
      <c r="BI10299" s="3" t="s">
        <v>9</v>
      </c>
      <c r="BJ10299" s="3">
        <v>0</v>
      </c>
      <c r="BK10299" s="3">
        <v>0</v>
      </c>
      <c r="BL10299" s="3">
        <v>0</v>
      </c>
      <c r="BM10299" s="3">
        <v>0</v>
      </c>
      <c r="BN10299" s="3">
        <v>0</v>
      </c>
      <c r="BO10299" s="3">
        <v>0</v>
      </c>
      <c r="BP10299" s="3" t="s">
        <v>9</v>
      </c>
      <c r="BQ10299" s="3" t="s">
        <v>9</v>
      </c>
      <c r="BR10299" s="3" t="s">
        <v>9</v>
      </c>
      <c r="BS10299" s="3" t="s">
        <v>9</v>
      </c>
      <c r="BT10299" s="3" t="s">
        <v>9</v>
      </c>
      <c r="BU10299" s="3" t="s">
        <v>9</v>
      </c>
      <c r="BV10299" s="3">
        <v>0</v>
      </c>
      <c r="BW10299" s="3">
        <v>0</v>
      </c>
      <c r="BX10299" s="3">
        <v>0</v>
      </c>
      <c r="BY10299" s="3">
        <v>0</v>
      </c>
      <c r="BZ10299" s="3">
        <v>0</v>
      </c>
      <c r="CA10299" s="3">
        <v>0</v>
      </c>
      <c r="CB10299" s="3" t="s">
        <v>9</v>
      </c>
      <c r="CC10299" s="3" t="s">
        <v>9</v>
      </c>
      <c r="CD10299" s="3" t="s">
        <v>9</v>
      </c>
      <c r="CE10299" s="3" t="s">
        <v>9</v>
      </c>
      <c r="CF10299" s="3" t="s">
        <v>9</v>
      </c>
      <c r="CG10299" s="3" t="s">
        <v>9</v>
      </c>
      <c r="CH10299" s="3">
        <v>0</v>
      </c>
      <c r="CI10299" s="3">
        <v>0</v>
      </c>
      <c r="CJ10299" s="3">
        <v>0</v>
      </c>
      <c r="CK10299" s="3">
        <v>0</v>
      </c>
      <c r="CL10299" s="3">
        <v>0</v>
      </c>
      <c r="CM10299" s="3">
        <v>0</v>
      </c>
      <c r="CN10299" s="3">
        <v>0</v>
      </c>
      <c r="CO10299" s="3">
        <v>0</v>
      </c>
      <c r="CP10299" s="3">
        <v>0</v>
      </c>
      <c r="CQ10299" s="3">
        <v>0</v>
      </c>
      <c r="CR10299" s="3">
        <v>0</v>
      </c>
      <c r="CS10299" s="2">
        <v>2011</v>
      </c>
    </row>
    <row r="10300" spans="1:97" x14ac:dyDescent="0.25">
      <c r="A10300" s="2">
        <v>99999</v>
      </c>
      <c r="B10300" s="5" t="s">
        <v>55</v>
      </c>
      <c r="C10300" s="5" t="s">
        <v>1</v>
      </c>
      <c r="D10300" s="5" t="s">
        <v>7</v>
      </c>
      <c r="E10300" s="5" t="s">
        <v>7</v>
      </c>
      <c r="F10300" s="2">
        <v>99999</v>
      </c>
      <c r="G10300" s="5" t="s">
        <v>104</v>
      </c>
      <c r="H10300" s="5" t="s">
        <v>82</v>
      </c>
      <c r="I10300" s="5" t="s">
        <v>1</v>
      </c>
      <c r="J10300" s="5" t="s">
        <v>1</v>
      </c>
      <c r="K10300" s="2">
        <v>99999</v>
      </c>
      <c r="L10300" s="2">
        <v>2</v>
      </c>
      <c r="M10300" s="5" t="s">
        <v>53</v>
      </c>
      <c r="N10300" s="5" t="s">
        <v>86</v>
      </c>
      <c r="O10300" s="5" t="s">
        <v>85</v>
      </c>
      <c r="P10300" s="5" t="s">
        <v>85</v>
      </c>
      <c r="Q10300" s="5" t="s">
        <v>1</v>
      </c>
      <c r="R10300" s="5" t="s">
        <v>1</v>
      </c>
      <c r="S10300" s="5" t="s">
        <v>1</v>
      </c>
      <c r="T10300" s="3" t="s">
        <v>9</v>
      </c>
      <c r="U10300" s="3" t="s">
        <v>9</v>
      </c>
      <c r="V10300" s="3" t="s">
        <v>9</v>
      </c>
      <c r="W10300" s="3" t="s">
        <v>9</v>
      </c>
      <c r="X10300" s="3" t="s">
        <v>9</v>
      </c>
      <c r="Y10300" s="3" t="s">
        <v>9</v>
      </c>
      <c r="Z10300" s="3" t="s">
        <v>9</v>
      </c>
      <c r="AA10300" s="3" t="s">
        <v>9</v>
      </c>
      <c r="AB10300" s="3" t="s">
        <v>9</v>
      </c>
      <c r="AC10300" s="3" t="s">
        <v>9</v>
      </c>
      <c r="AD10300" s="3" t="s">
        <v>9</v>
      </c>
      <c r="AE10300" s="3">
        <v>0</v>
      </c>
      <c r="AF10300" s="3" t="s">
        <v>9</v>
      </c>
      <c r="AG10300" s="3" t="s">
        <v>9</v>
      </c>
      <c r="AH10300" s="3" t="s">
        <v>9</v>
      </c>
      <c r="AI10300" s="3" t="s">
        <v>9</v>
      </c>
      <c r="AJ10300" s="3" t="s">
        <v>9</v>
      </c>
      <c r="AK10300" s="3" t="s">
        <v>9</v>
      </c>
      <c r="AL10300" s="3" t="s">
        <v>9</v>
      </c>
      <c r="AM10300" s="3" t="s">
        <v>9</v>
      </c>
      <c r="AN10300" s="3" t="s">
        <v>9</v>
      </c>
      <c r="AO10300" s="3" t="s">
        <v>9</v>
      </c>
      <c r="AP10300" s="3" t="s">
        <v>9</v>
      </c>
      <c r="AQ10300" s="3">
        <v>0</v>
      </c>
      <c r="AR10300" s="4" t="s">
        <v>9</v>
      </c>
      <c r="AS10300" s="4" t="s">
        <v>9</v>
      </c>
      <c r="AT10300" s="4" t="s">
        <v>9</v>
      </c>
      <c r="AU10300" s="4" t="s">
        <v>9</v>
      </c>
      <c r="AV10300" s="4" t="s">
        <v>9</v>
      </c>
      <c r="AW10300" s="4" t="s">
        <v>9</v>
      </c>
      <c r="AX10300" s="4" t="s">
        <v>9</v>
      </c>
      <c r="AY10300" s="4" t="s">
        <v>9</v>
      </c>
      <c r="AZ10300" s="4" t="s">
        <v>9</v>
      </c>
      <c r="BA10300" s="4" t="s">
        <v>9</v>
      </c>
      <c r="BB10300" s="4" t="s">
        <v>9</v>
      </c>
      <c r="BC10300" s="4">
        <v>0</v>
      </c>
      <c r="BD10300" s="3" t="s">
        <v>9</v>
      </c>
      <c r="BE10300" s="3" t="s">
        <v>9</v>
      </c>
      <c r="BF10300" s="3" t="s">
        <v>9</v>
      </c>
      <c r="BG10300" s="3" t="s">
        <v>9</v>
      </c>
      <c r="BH10300" s="3" t="s">
        <v>9</v>
      </c>
      <c r="BI10300" s="3" t="s">
        <v>9</v>
      </c>
      <c r="BJ10300" s="3" t="s">
        <v>9</v>
      </c>
      <c r="BK10300" s="3" t="s">
        <v>9</v>
      </c>
      <c r="BL10300" s="3" t="s">
        <v>9</v>
      </c>
      <c r="BM10300" s="3" t="s">
        <v>9</v>
      </c>
      <c r="BN10300" s="3" t="s">
        <v>9</v>
      </c>
      <c r="BO10300" s="3">
        <v>2284</v>
      </c>
      <c r="BP10300" s="3" t="s">
        <v>9</v>
      </c>
      <c r="BQ10300" s="3" t="s">
        <v>9</v>
      </c>
      <c r="BR10300" s="3" t="s">
        <v>9</v>
      </c>
      <c r="BS10300" s="3" t="s">
        <v>9</v>
      </c>
      <c r="BT10300" s="3" t="s">
        <v>9</v>
      </c>
      <c r="BU10300" s="3" t="s">
        <v>9</v>
      </c>
      <c r="BV10300" s="3" t="s">
        <v>9</v>
      </c>
      <c r="BW10300" s="3" t="s">
        <v>9</v>
      </c>
      <c r="BX10300" s="3" t="s">
        <v>9</v>
      </c>
      <c r="BY10300" s="3" t="s">
        <v>9</v>
      </c>
      <c r="BZ10300" s="3" t="s">
        <v>9</v>
      </c>
      <c r="CA10300" s="3">
        <v>2284</v>
      </c>
      <c r="CB10300" s="3" t="s">
        <v>9</v>
      </c>
      <c r="CC10300" s="3" t="s">
        <v>9</v>
      </c>
      <c r="CD10300" s="3" t="s">
        <v>9</v>
      </c>
      <c r="CE10300" s="3" t="s">
        <v>9</v>
      </c>
      <c r="CF10300" s="3" t="s">
        <v>9</v>
      </c>
      <c r="CG10300" s="3" t="s">
        <v>9</v>
      </c>
      <c r="CH10300" s="3" t="s">
        <v>9</v>
      </c>
      <c r="CI10300" s="3" t="s">
        <v>9</v>
      </c>
      <c r="CJ10300" s="3" t="s">
        <v>9</v>
      </c>
      <c r="CK10300" s="3" t="s">
        <v>9</v>
      </c>
      <c r="CL10300" s="3" t="s">
        <v>9</v>
      </c>
      <c r="CM10300" s="3">
        <v>235.04400000000001</v>
      </c>
      <c r="CN10300" s="3">
        <v>0</v>
      </c>
      <c r="CO10300" s="3">
        <v>0</v>
      </c>
      <c r="CP10300" s="3">
        <v>2284</v>
      </c>
      <c r="CQ10300" s="3">
        <v>2284</v>
      </c>
      <c r="CR10300" s="3">
        <v>235.04400000000001</v>
      </c>
      <c r="CS10300" s="2">
        <v>2011</v>
      </c>
    </row>
    <row r="10301" spans="1:97" x14ac:dyDescent="0.25">
      <c r="A10301" s="2">
        <v>99999</v>
      </c>
      <c r="B10301" s="5" t="s">
        <v>55</v>
      </c>
      <c r="C10301" s="5" t="s">
        <v>1</v>
      </c>
      <c r="D10301" s="5" t="s">
        <v>7</v>
      </c>
      <c r="E10301" s="5" t="s">
        <v>7</v>
      </c>
      <c r="F10301" s="2">
        <v>99999</v>
      </c>
      <c r="G10301" s="5" t="s">
        <v>104</v>
      </c>
      <c r="H10301" s="5" t="s">
        <v>82</v>
      </c>
      <c r="I10301" s="5" t="s">
        <v>1</v>
      </c>
      <c r="J10301" s="5" t="s">
        <v>1</v>
      </c>
      <c r="K10301" s="2">
        <v>99999</v>
      </c>
      <c r="L10301" s="2">
        <v>2</v>
      </c>
      <c r="M10301" s="5" t="s">
        <v>53</v>
      </c>
      <c r="N10301" s="5" t="s">
        <v>3</v>
      </c>
      <c r="O10301" s="5" t="s">
        <v>85</v>
      </c>
      <c r="P10301" s="5" t="s">
        <v>85</v>
      </c>
      <c r="Q10301" s="5" t="s">
        <v>1</v>
      </c>
      <c r="R10301" s="5" t="s">
        <v>1</v>
      </c>
      <c r="S10301" s="5" t="s">
        <v>1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 t="s">
        <v>9</v>
      </c>
      <c r="AD10301" s="3" t="s">
        <v>9</v>
      </c>
      <c r="AE10301" s="3" t="s">
        <v>9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 t="s">
        <v>9</v>
      </c>
      <c r="AP10301" s="3" t="s">
        <v>9</v>
      </c>
      <c r="AQ10301" s="3" t="s">
        <v>9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 t="s">
        <v>9</v>
      </c>
      <c r="BB10301" s="4" t="s">
        <v>9</v>
      </c>
      <c r="BC10301" s="4" t="s">
        <v>9</v>
      </c>
      <c r="BD10301" s="3">
        <v>492</v>
      </c>
      <c r="BE10301" s="3">
        <v>1112</v>
      </c>
      <c r="BF10301" s="3">
        <v>1528</v>
      </c>
      <c r="BG10301" s="3">
        <v>2167</v>
      </c>
      <c r="BH10301" s="3">
        <v>2520</v>
      </c>
      <c r="BI10301" s="3">
        <v>2913</v>
      </c>
      <c r="BJ10301" s="3">
        <v>2464</v>
      </c>
      <c r="BK10301" s="3">
        <v>2688</v>
      </c>
      <c r="BL10301" s="3">
        <v>2001</v>
      </c>
      <c r="BM10301" s="3" t="s">
        <v>9</v>
      </c>
      <c r="BN10301" s="3" t="s">
        <v>9</v>
      </c>
      <c r="BO10301" s="3" t="s">
        <v>9</v>
      </c>
      <c r="BP10301" s="3">
        <v>492</v>
      </c>
      <c r="BQ10301" s="3">
        <v>1112</v>
      </c>
      <c r="BR10301" s="3">
        <v>1528</v>
      </c>
      <c r="BS10301" s="3">
        <v>2167</v>
      </c>
      <c r="BT10301" s="3">
        <v>2520</v>
      </c>
      <c r="BU10301" s="3">
        <v>2913</v>
      </c>
      <c r="BV10301" s="3">
        <v>2464</v>
      </c>
      <c r="BW10301" s="3">
        <v>2688</v>
      </c>
      <c r="BX10301" s="3">
        <v>2001</v>
      </c>
      <c r="BY10301" s="3" t="s">
        <v>9</v>
      </c>
      <c r="BZ10301" s="3" t="s">
        <v>9</v>
      </c>
      <c r="CA10301" s="3" t="s">
        <v>9</v>
      </c>
      <c r="CB10301" s="3">
        <v>50.667000000000002</v>
      </c>
      <c r="CC10301" s="3">
        <v>114.40900000000001</v>
      </c>
      <c r="CD10301" s="3">
        <v>157.21799999999999</v>
      </c>
      <c r="CE10301" s="3">
        <v>222.99799999999999</v>
      </c>
      <c r="CF10301" s="3">
        <v>259.339</v>
      </c>
      <c r="CG10301" s="3">
        <v>299.79000000000002</v>
      </c>
      <c r="CH10301" s="3">
        <v>253.637</v>
      </c>
      <c r="CI10301" s="3">
        <v>276.69299999999998</v>
      </c>
      <c r="CJ10301" s="3">
        <v>205.98099999999999</v>
      </c>
      <c r="CK10301" s="3" t="s">
        <v>9</v>
      </c>
      <c r="CL10301" s="3" t="s">
        <v>9</v>
      </c>
      <c r="CM10301" s="3" t="s">
        <v>9</v>
      </c>
      <c r="CN10301" s="3">
        <v>0</v>
      </c>
      <c r="CO10301" s="3">
        <v>0</v>
      </c>
      <c r="CP10301" s="3">
        <v>17885</v>
      </c>
      <c r="CQ10301" s="3">
        <v>17885</v>
      </c>
      <c r="CR10301" s="3">
        <v>1840.732</v>
      </c>
      <c r="CS10301" s="2">
        <v>2011</v>
      </c>
    </row>
    <row r="10302" spans="1:97" x14ac:dyDescent="0.25">
      <c r="A10302" s="2">
        <v>99999</v>
      </c>
      <c r="B10302" s="5" t="s">
        <v>55</v>
      </c>
      <c r="C10302" s="5" t="s">
        <v>1</v>
      </c>
      <c r="D10302" s="5" t="s">
        <v>7</v>
      </c>
      <c r="E10302" s="5" t="s">
        <v>7</v>
      </c>
      <c r="F10302" s="2">
        <v>99999</v>
      </c>
      <c r="G10302" s="5" t="s">
        <v>41</v>
      </c>
      <c r="H10302" s="5" t="s">
        <v>25</v>
      </c>
      <c r="I10302" s="5" t="s">
        <v>1</v>
      </c>
      <c r="J10302" s="5" t="s">
        <v>1</v>
      </c>
      <c r="K10302" s="2">
        <v>99999</v>
      </c>
      <c r="L10302" s="2">
        <v>1</v>
      </c>
      <c r="M10302" s="5" t="s">
        <v>56</v>
      </c>
      <c r="N10302" s="5" t="s">
        <v>41</v>
      </c>
      <c r="O10302" s="5" t="s">
        <v>21</v>
      </c>
      <c r="P10302" s="5" t="s">
        <v>21</v>
      </c>
      <c r="Q10302" s="5" t="s">
        <v>1</v>
      </c>
      <c r="R10302" s="5" t="s">
        <v>1</v>
      </c>
      <c r="S10302" s="5" t="s">
        <v>13</v>
      </c>
      <c r="T10302" s="3" t="s">
        <v>9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 t="s">
        <v>9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 t="s">
        <v>9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 t="s">
        <v>9</v>
      </c>
      <c r="BE10302" s="3">
        <v>0</v>
      </c>
      <c r="BF10302" s="3">
        <v>0</v>
      </c>
      <c r="BG10302" s="3">
        <v>0</v>
      </c>
      <c r="BH10302" s="3">
        <v>0</v>
      </c>
      <c r="BI10302" s="3">
        <v>0</v>
      </c>
      <c r="BJ10302" s="3">
        <v>0</v>
      </c>
      <c r="BK10302" s="3">
        <v>0</v>
      </c>
      <c r="BL10302" s="3">
        <v>0</v>
      </c>
      <c r="BM10302" s="3">
        <v>0</v>
      </c>
      <c r="BN10302" s="3">
        <v>0</v>
      </c>
      <c r="BO10302" s="3">
        <v>0</v>
      </c>
      <c r="BP10302" s="3" t="s">
        <v>9</v>
      </c>
      <c r="BQ10302" s="3">
        <v>0</v>
      </c>
      <c r="BR10302" s="3">
        <v>0</v>
      </c>
      <c r="BS10302" s="3">
        <v>0</v>
      </c>
      <c r="BT10302" s="3">
        <v>0</v>
      </c>
      <c r="BU10302" s="3">
        <v>0</v>
      </c>
      <c r="BV10302" s="3">
        <v>0</v>
      </c>
      <c r="BW10302" s="3">
        <v>0</v>
      </c>
      <c r="BX10302" s="3">
        <v>0</v>
      </c>
      <c r="BY10302" s="3">
        <v>0</v>
      </c>
      <c r="BZ10302" s="3">
        <v>0</v>
      </c>
      <c r="CA10302" s="3">
        <v>0</v>
      </c>
      <c r="CB10302" s="3" t="s">
        <v>9</v>
      </c>
      <c r="CC10302" s="3">
        <v>0</v>
      </c>
      <c r="CD10302" s="3">
        <v>0</v>
      </c>
      <c r="CE10302" s="3">
        <v>0</v>
      </c>
      <c r="CF10302" s="3">
        <v>0</v>
      </c>
      <c r="CG10302" s="3">
        <v>0</v>
      </c>
      <c r="CH10302" s="3">
        <v>0</v>
      </c>
      <c r="CI10302" s="3">
        <v>0</v>
      </c>
      <c r="CJ10302" s="3">
        <v>0</v>
      </c>
      <c r="CK10302" s="3">
        <v>0</v>
      </c>
      <c r="CL10302" s="3">
        <v>0</v>
      </c>
      <c r="CM10302" s="3">
        <v>0</v>
      </c>
      <c r="CN10302" s="3">
        <v>0</v>
      </c>
      <c r="CO10302" s="3">
        <v>0</v>
      </c>
      <c r="CP10302" s="3">
        <v>0</v>
      </c>
      <c r="CQ10302" s="3">
        <v>0</v>
      </c>
      <c r="CR10302" s="3">
        <v>0</v>
      </c>
      <c r="CS10302" s="2">
        <v>2011</v>
      </c>
    </row>
    <row r="10303" spans="1:97" x14ac:dyDescent="0.25">
      <c r="A10303" s="2">
        <v>99999</v>
      </c>
      <c r="B10303" s="5" t="s">
        <v>55</v>
      </c>
      <c r="C10303" s="5" t="s">
        <v>1</v>
      </c>
      <c r="D10303" s="5" t="s">
        <v>7</v>
      </c>
      <c r="E10303" s="5" t="s">
        <v>7</v>
      </c>
      <c r="F10303" s="2">
        <v>99999</v>
      </c>
      <c r="G10303" s="5" t="s">
        <v>41</v>
      </c>
      <c r="H10303" s="5" t="s">
        <v>25</v>
      </c>
      <c r="I10303" s="5" t="s">
        <v>1</v>
      </c>
      <c r="J10303" s="5" t="s">
        <v>1</v>
      </c>
      <c r="K10303" s="2">
        <v>99999</v>
      </c>
      <c r="L10303" s="2">
        <v>1</v>
      </c>
      <c r="M10303" s="5" t="s">
        <v>56</v>
      </c>
      <c r="N10303" s="5" t="s">
        <v>16</v>
      </c>
      <c r="O10303" s="5" t="s">
        <v>21</v>
      </c>
      <c r="P10303" s="5" t="s">
        <v>21</v>
      </c>
      <c r="Q10303" s="5" t="s">
        <v>1</v>
      </c>
      <c r="R10303" s="5" t="s">
        <v>1</v>
      </c>
      <c r="S10303" s="5" t="s">
        <v>13</v>
      </c>
      <c r="T10303" s="3" t="s">
        <v>9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 t="s">
        <v>9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 t="s">
        <v>9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 t="s">
        <v>9</v>
      </c>
      <c r="BE10303" s="3">
        <v>0</v>
      </c>
      <c r="BF10303" s="3">
        <v>0</v>
      </c>
      <c r="BG10303" s="3">
        <v>0</v>
      </c>
      <c r="BH10303" s="3">
        <v>0</v>
      </c>
      <c r="BI10303" s="3">
        <v>0</v>
      </c>
      <c r="BJ10303" s="3">
        <v>0</v>
      </c>
      <c r="BK10303" s="3">
        <v>0</v>
      </c>
      <c r="BL10303" s="3">
        <v>0</v>
      </c>
      <c r="BM10303" s="3">
        <v>0</v>
      </c>
      <c r="BN10303" s="3">
        <v>0</v>
      </c>
      <c r="BO10303" s="3">
        <v>0</v>
      </c>
      <c r="BP10303" s="3" t="s">
        <v>9</v>
      </c>
      <c r="BQ10303" s="3">
        <v>0</v>
      </c>
      <c r="BR10303" s="3">
        <v>0</v>
      </c>
      <c r="BS10303" s="3">
        <v>0</v>
      </c>
      <c r="BT10303" s="3">
        <v>0</v>
      </c>
      <c r="BU10303" s="3">
        <v>0</v>
      </c>
      <c r="BV10303" s="3">
        <v>0</v>
      </c>
      <c r="BW10303" s="3">
        <v>0</v>
      </c>
      <c r="BX10303" s="3">
        <v>0</v>
      </c>
      <c r="BY10303" s="3">
        <v>0</v>
      </c>
      <c r="BZ10303" s="3">
        <v>0</v>
      </c>
      <c r="CA10303" s="3">
        <v>0</v>
      </c>
      <c r="CB10303" s="3" t="s">
        <v>9</v>
      </c>
      <c r="CC10303" s="3">
        <v>0</v>
      </c>
      <c r="CD10303" s="3">
        <v>0</v>
      </c>
      <c r="CE10303" s="3">
        <v>0</v>
      </c>
      <c r="CF10303" s="3">
        <v>0</v>
      </c>
      <c r="CG10303" s="3">
        <v>0</v>
      </c>
      <c r="CH10303" s="3">
        <v>0</v>
      </c>
      <c r="CI10303" s="3">
        <v>0</v>
      </c>
      <c r="CJ10303" s="3">
        <v>0</v>
      </c>
      <c r="CK10303" s="3">
        <v>0</v>
      </c>
      <c r="CL10303" s="3">
        <v>0</v>
      </c>
      <c r="CM10303" s="3">
        <v>0</v>
      </c>
      <c r="CN10303" s="3">
        <v>0</v>
      </c>
      <c r="CO10303" s="3">
        <v>0</v>
      </c>
      <c r="CP10303" s="3">
        <v>0</v>
      </c>
      <c r="CQ10303" s="3">
        <v>0</v>
      </c>
      <c r="CR10303" s="3">
        <v>0</v>
      </c>
      <c r="CS10303" s="2">
        <v>2011</v>
      </c>
    </row>
    <row r="10304" spans="1:97" x14ac:dyDescent="0.25">
      <c r="A10304" s="2">
        <v>99999</v>
      </c>
      <c r="B10304" s="5" t="s">
        <v>55</v>
      </c>
      <c r="C10304" s="5" t="s">
        <v>1</v>
      </c>
      <c r="D10304" s="5" t="s">
        <v>7</v>
      </c>
      <c r="E10304" s="5" t="s">
        <v>7</v>
      </c>
      <c r="F10304" s="2">
        <v>99999</v>
      </c>
      <c r="G10304" s="5" t="s">
        <v>41</v>
      </c>
      <c r="H10304" s="5" t="s">
        <v>25</v>
      </c>
      <c r="I10304" s="5" t="s">
        <v>1</v>
      </c>
      <c r="J10304" s="5" t="s">
        <v>1</v>
      </c>
      <c r="K10304" s="2">
        <v>99999</v>
      </c>
      <c r="L10304" s="2">
        <v>2</v>
      </c>
      <c r="M10304" s="5" t="s">
        <v>53</v>
      </c>
      <c r="N10304" s="5" t="s">
        <v>12</v>
      </c>
      <c r="O10304" s="5" t="s">
        <v>67</v>
      </c>
      <c r="P10304" s="5" t="s">
        <v>66</v>
      </c>
      <c r="Q10304" s="5" t="s">
        <v>1</v>
      </c>
      <c r="R10304" s="5" t="s">
        <v>1</v>
      </c>
      <c r="S10304" s="5" t="s">
        <v>13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0</v>
      </c>
      <c r="BE10304" s="3">
        <v>0</v>
      </c>
      <c r="BF10304" s="3">
        <v>0</v>
      </c>
      <c r="BG10304" s="3">
        <v>0</v>
      </c>
      <c r="BH10304" s="3">
        <v>0</v>
      </c>
      <c r="BI10304" s="3">
        <v>0</v>
      </c>
      <c r="BJ10304" s="3">
        <v>0</v>
      </c>
      <c r="BK10304" s="3">
        <v>0</v>
      </c>
      <c r="BL10304" s="3">
        <v>0</v>
      </c>
      <c r="BM10304" s="3">
        <v>0</v>
      </c>
      <c r="BN10304" s="3">
        <v>0</v>
      </c>
      <c r="BO10304" s="3">
        <v>0</v>
      </c>
      <c r="BP10304" s="3">
        <v>0</v>
      </c>
      <c r="BQ10304" s="3">
        <v>0</v>
      </c>
      <c r="BR10304" s="3">
        <v>0</v>
      </c>
      <c r="BS10304" s="3">
        <v>0</v>
      </c>
      <c r="BT10304" s="3">
        <v>0</v>
      </c>
      <c r="BU10304" s="3">
        <v>0</v>
      </c>
      <c r="BV10304" s="3">
        <v>0</v>
      </c>
      <c r="BW10304" s="3">
        <v>0</v>
      </c>
      <c r="BX10304" s="3">
        <v>0</v>
      </c>
      <c r="BY10304" s="3">
        <v>0</v>
      </c>
      <c r="BZ10304" s="3">
        <v>0</v>
      </c>
      <c r="CA10304" s="3">
        <v>0</v>
      </c>
      <c r="CB10304" s="3">
        <v>0</v>
      </c>
      <c r="CC10304" s="3">
        <v>0</v>
      </c>
      <c r="CD10304" s="3">
        <v>0</v>
      </c>
      <c r="CE10304" s="3">
        <v>0</v>
      </c>
      <c r="CF10304" s="3">
        <v>0</v>
      </c>
      <c r="CG10304" s="3">
        <v>0</v>
      </c>
      <c r="CH10304" s="3">
        <v>0</v>
      </c>
      <c r="CI10304" s="3">
        <v>0</v>
      </c>
      <c r="CJ10304" s="3">
        <v>0</v>
      </c>
      <c r="CK10304" s="3">
        <v>0</v>
      </c>
      <c r="CL10304" s="3">
        <v>0</v>
      </c>
      <c r="CM10304" s="3">
        <v>0</v>
      </c>
      <c r="CN10304" s="3">
        <v>0</v>
      </c>
      <c r="CO10304" s="3">
        <v>0</v>
      </c>
      <c r="CP10304" s="3">
        <v>0</v>
      </c>
      <c r="CQ10304" s="3">
        <v>0</v>
      </c>
      <c r="CR10304" s="3">
        <v>0</v>
      </c>
      <c r="CS10304" s="2">
        <v>2011</v>
      </c>
    </row>
    <row r="10305" spans="1:97" x14ac:dyDescent="0.25">
      <c r="A10305" s="2">
        <v>99999</v>
      </c>
      <c r="B10305" s="5" t="s">
        <v>55</v>
      </c>
      <c r="C10305" s="5" t="s">
        <v>1</v>
      </c>
      <c r="D10305" s="5" t="s">
        <v>7</v>
      </c>
      <c r="E10305" s="5" t="s">
        <v>7</v>
      </c>
      <c r="F10305" s="2">
        <v>99999</v>
      </c>
      <c r="G10305" s="5" t="s">
        <v>41</v>
      </c>
      <c r="H10305" s="5" t="s">
        <v>25</v>
      </c>
      <c r="I10305" s="5" t="s">
        <v>1</v>
      </c>
      <c r="J10305" s="5" t="s">
        <v>1</v>
      </c>
      <c r="K10305" s="2">
        <v>99999</v>
      </c>
      <c r="L10305" s="2">
        <v>2</v>
      </c>
      <c r="M10305" s="5" t="s">
        <v>53</v>
      </c>
      <c r="N10305" s="5" t="s">
        <v>86</v>
      </c>
      <c r="O10305" s="5" t="s">
        <v>85</v>
      </c>
      <c r="P10305" s="5" t="s">
        <v>85</v>
      </c>
      <c r="Q10305" s="5" t="s">
        <v>1</v>
      </c>
      <c r="R10305" s="5" t="s">
        <v>1</v>
      </c>
      <c r="S10305" s="5" t="s">
        <v>1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1005</v>
      </c>
      <c r="BE10305" s="3">
        <v>2269</v>
      </c>
      <c r="BF10305" s="3">
        <v>3118</v>
      </c>
      <c r="BG10305" s="3">
        <v>4423</v>
      </c>
      <c r="BH10305" s="3">
        <v>5143</v>
      </c>
      <c r="BI10305" s="3">
        <v>5946</v>
      </c>
      <c r="BJ10305" s="3">
        <v>5030</v>
      </c>
      <c r="BK10305" s="3">
        <v>5488</v>
      </c>
      <c r="BL10305" s="3">
        <v>4085</v>
      </c>
      <c r="BM10305" s="3">
        <v>3507</v>
      </c>
      <c r="BN10305" s="3">
        <v>2100</v>
      </c>
      <c r="BO10305" s="3">
        <v>4083</v>
      </c>
      <c r="BP10305" s="3">
        <v>1005</v>
      </c>
      <c r="BQ10305" s="3">
        <v>2269</v>
      </c>
      <c r="BR10305" s="3">
        <v>3118</v>
      </c>
      <c r="BS10305" s="3">
        <v>4423</v>
      </c>
      <c r="BT10305" s="3">
        <v>5143</v>
      </c>
      <c r="BU10305" s="3">
        <v>5946</v>
      </c>
      <c r="BV10305" s="3">
        <v>5030</v>
      </c>
      <c r="BW10305" s="3">
        <v>5488</v>
      </c>
      <c r="BX10305" s="3">
        <v>4085</v>
      </c>
      <c r="BY10305" s="3">
        <v>3507</v>
      </c>
      <c r="BZ10305" s="3">
        <v>2100</v>
      </c>
      <c r="CA10305" s="3">
        <v>4083</v>
      </c>
      <c r="CB10305" s="3">
        <v>103.423</v>
      </c>
      <c r="CC10305" s="3">
        <v>233.535</v>
      </c>
      <c r="CD10305" s="3">
        <v>320.91800000000001</v>
      </c>
      <c r="CE10305" s="3">
        <v>455.19099999999997</v>
      </c>
      <c r="CF10305" s="3">
        <v>529.37199999999996</v>
      </c>
      <c r="CG10305" s="3">
        <v>611.94299999999998</v>
      </c>
      <c r="CH10305" s="3">
        <v>517.73199999999997</v>
      </c>
      <c r="CI10305" s="3">
        <v>564.79399999999998</v>
      </c>
      <c r="CJ10305" s="3">
        <v>420.45699999999999</v>
      </c>
      <c r="CK10305" s="3">
        <v>360.90499999999997</v>
      </c>
      <c r="CL10305" s="3">
        <v>216.18700000000001</v>
      </c>
      <c r="CM10305" s="3">
        <v>420.23</v>
      </c>
      <c r="CN10305" s="3">
        <v>0</v>
      </c>
      <c r="CO10305" s="3">
        <v>0</v>
      </c>
      <c r="CP10305" s="3">
        <v>46197</v>
      </c>
      <c r="CQ10305" s="3">
        <v>46197</v>
      </c>
      <c r="CR10305" s="3">
        <v>4754.6869999999999</v>
      </c>
      <c r="CS10305" s="2">
        <v>2011</v>
      </c>
    </row>
    <row r="10306" spans="1:97" x14ac:dyDescent="0.25">
      <c r="A10306" s="2">
        <v>99999</v>
      </c>
      <c r="B10306" s="5" t="s">
        <v>55</v>
      </c>
      <c r="C10306" s="5" t="s">
        <v>1</v>
      </c>
      <c r="D10306" s="5" t="s">
        <v>7</v>
      </c>
      <c r="E10306" s="5" t="s">
        <v>7</v>
      </c>
      <c r="F10306" s="2">
        <v>99999</v>
      </c>
      <c r="G10306" s="5" t="s">
        <v>41</v>
      </c>
      <c r="H10306" s="5" t="s">
        <v>25</v>
      </c>
      <c r="I10306" s="5" t="s">
        <v>1</v>
      </c>
      <c r="J10306" s="5" t="s">
        <v>1</v>
      </c>
      <c r="K10306" s="2">
        <v>99999</v>
      </c>
      <c r="L10306" s="2">
        <v>4</v>
      </c>
      <c r="M10306" s="5" t="s">
        <v>74</v>
      </c>
      <c r="N10306" s="5" t="s">
        <v>86</v>
      </c>
      <c r="O10306" s="5" t="s">
        <v>85</v>
      </c>
      <c r="P10306" s="5" t="s">
        <v>85</v>
      </c>
      <c r="Q10306" s="5" t="s">
        <v>1</v>
      </c>
      <c r="R10306" s="5" t="s">
        <v>1</v>
      </c>
      <c r="S10306" s="5" t="s">
        <v>1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335</v>
      </c>
      <c r="BE10306" s="3">
        <v>756</v>
      </c>
      <c r="BF10306" s="3">
        <v>1039</v>
      </c>
      <c r="BG10306" s="3">
        <v>3685</v>
      </c>
      <c r="BH10306" s="3">
        <v>4286</v>
      </c>
      <c r="BI10306" s="3">
        <v>4955</v>
      </c>
      <c r="BJ10306" s="3">
        <v>10061</v>
      </c>
      <c r="BK10306" s="3">
        <v>10975</v>
      </c>
      <c r="BL10306" s="3">
        <v>8171</v>
      </c>
      <c r="BM10306" s="3">
        <v>7013</v>
      </c>
      <c r="BN10306" s="3">
        <v>4201</v>
      </c>
      <c r="BO10306" s="3">
        <v>4152</v>
      </c>
      <c r="BP10306" s="3">
        <v>335</v>
      </c>
      <c r="BQ10306" s="3">
        <v>756</v>
      </c>
      <c r="BR10306" s="3">
        <v>1039</v>
      </c>
      <c r="BS10306" s="3">
        <v>3685</v>
      </c>
      <c r="BT10306" s="3">
        <v>4286</v>
      </c>
      <c r="BU10306" s="3">
        <v>4955</v>
      </c>
      <c r="BV10306" s="3">
        <v>10061</v>
      </c>
      <c r="BW10306" s="3">
        <v>10975</v>
      </c>
      <c r="BX10306" s="3">
        <v>8171</v>
      </c>
      <c r="BY10306" s="3">
        <v>7013</v>
      </c>
      <c r="BZ10306" s="3">
        <v>4201</v>
      </c>
      <c r="CA10306" s="3">
        <v>4152</v>
      </c>
      <c r="CB10306" s="3">
        <v>34.475000000000001</v>
      </c>
      <c r="CC10306" s="3">
        <v>77.844999999999999</v>
      </c>
      <c r="CD10306" s="3">
        <v>106.97199999999999</v>
      </c>
      <c r="CE10306" s="3">
        <v>379.32600000000002</v>
      </c>
      <c r="CF10306" s="3">
        <v>441.14400000000001</v>
      </c>
      <c r="CG10306" s="3">
        <v>509.952</v>
      </c>
      <c r="CH10306" s="3">
        <v>1035.4649999999999</v>
      </c>
      <c r="CI10306" s="3">
        <v>1129.5889999999999</v>
      </c>
      <c r="CJ10306" s="3">
        <v>840.91300000000001</v>
      </c>
      <c r="CK10306" s="3">
        <v>721.81</v>
      </c>
      <c r="CL10306" s="3">
        <v>432.375</v>
      </c>
      <c r="CM10306" s="3">
        <v>427.35300000000001</v>
      </c>
      <c r="CN10306" s="3">
        <v>0</v>
      </c>
      <c r="CO10306" s="3">
        <v>0</v>
      </c>
      <c r="CP10306" s="3">
        <v>59629</v>
      </c>
      <c r="CQ10306" s="3">
        <v>59629</v>
      </c>
      <c r="CR10306" s="3">
        <v>6137.2190000000001</v>
      </c>
      <c r="CS10306" s="2">
        <v>2011</v>
      </c>
    </row>
    <row r="10307" spans="1:97" x14ac:dyDescent="0.25">
      <c r="A10307" s="2">
        <v>99999</v>
      </c>
      <c r="B10307" s="5" t="s">
        <v>55</v>
      </c>
      <c r="C10307" s="5" t="s">
        <v>1</v>
      </c>
      <c r="D10307" s="5" t="s">
        <v>7</v>
      </c>
      <c r="E10307" s="5" t="s">
        <v>7</v>
      </c>
      <c r="F10307" s="2">
        <v>99999</v>
      </c>
      <c r="G10307" s="5" t="s">
        <v>41</v>
      </c>
      <c r="H10307" s="5" t="s">
        <v>25</v>
      </c>
      <c r="I10307" s="5" t="s">
        <v>1</v>
      </c>
      <c r="J10307" s="5" t="s">
        <v>1</v>
      </c>
      <c r="K10307" s="2">
        <v>99999</v>
      </c>
      <c r="L10307" s="2">
        <v>6</v>
      </c>
      <c r="M10307" s="5" t="s">
        <v>71</v>
      </c>
      <c r="N10307" s="5" t="s">
        <v>22</v>
      </c>
      <c r="O10307" s="5" t="s">
        <v>21</v>
      </c>
      <c r="P10307" s="5" t="s">
        <v>21</v>
      </c>
      <c r="Q10307" s="5" t="s">
        <v>1</v>
      </c>
      <c r="R10307" s="5" t="s">
        <v>1</v>
      </c>
      <c r="S10307" s="5" t="s">
        <v>13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0</v>
      </c>
      <c r="BE10307" s="3">
        <v>0</v>
      </c>
      <c r="BF10307" s="3">
        <v>0</v>
      </c>
      <c r="BG10307" s="3">
        <v>0</v>
      </c>
      <c r="BH10307" s="3">
        <v>0</v>
      </c>
      <c r="BI10307" s="3">
        <v>0</v>
      </c>
      <c r="BJ10307" s="3">
        <v>0</v>
      </c>
      <c r="BK10307" s="3">
        <v>0</v>
      </c>
      <c r="BL10307" s="3">
        <v>0</v>
      </c>
      <c r="BM10307" s="3">
        <v>0</v>
      </c>
      <c r="BN10307" s="3">
        <v>0</v>
      </c>
      <c r="BO10307" s="3">
        <v>0</v>
      </c>
      <c r="BP10307" s="3">
        <v>0</v>
      </c>
      <c r="BQ10307" s="3">
        <v>0</v>
      </c>
      <c r="BR10307" s="3">
        <v>0</v>
      </c>
      <c r="BS10307" s="3">
        <v>0</v>
      </c>
      <c r="BT10307" s="3">
        <v>0</v>
      </c>
      <c r="BU10307" s="3">
        <v>0</v>
      </c>
      <c r="BV10307" s="3">
        <v>0</v>
      </c>
      <c r="BW10307" s="3">
        <v>0</v>
      </c>
      <c r="BX10307" s="3">
        <v>0</v>
      </c>
      <c r="BY10307" s="3">
        <v>0</v>
      </c>
      <c r="BZ10307" s="3">
        <v>0</v>
      </c>
      <c r="CA10307" s="3">
        <v>0</v>
      </c>
      <c r="CB10307" s="3">
        <v>0</v>
      </c>
      <c r="CC10307" s="3">
        <v>0</v>
      </c>
      <c r="CD10307" s="3">
        <v>0</v>
      </c>
      <c r="CE10307" s="3">
        <v>0</v>
      </c>
      <c r="CF10307" s="3">
        <v>0</v>
      </c>
      <c r="CG10307" s="3">
        <v>0</v>
      </c>
      <c r="CH10307" s="3">
        <v>0</v>
      </c>
      <c r="CI10307" s="3">
        <v>0</v>
      </c>
      <c r="CJ10307" s="3">
        <v>0</v>
      </c>
      <c r="CK10307" s="3">
        <v>0</v>
      </c>
      <c r="CL10307" s="3">
        <v>0</v>
      </c>
      <c r="CM10307" s="3">
        <v>0</v>
      </c>
      <c r="CN10307" s="3">
        <v>0</v>
      </c>
      <c r="CO10307" s="3">
        <v>0</v>
      </c>
      <c r="CP10307" s="3">
        <v>0</v>
      </c>
      <c r="CQ10307" s="3">
        <v>0</v>
      </c>
      <c r="CR10307" s="3">
        <v>0</v>
      </c>
      <c r="CS10307" s="2">
        <v>2011</v>
      </c>
    </row>
    <row r="10308" spans="1:97" x14ac:dyDescent="0.25">
      <c r="A10308" s="2">
        <v>99999</v>
      </c>
      <c r="B10308" s="5" t="s">
        <v>55</v>
      </c>
      <c r="C10308" s="5" t="s">
        <v>1</v>
      </c>
      <c r="D10308" s="5" t="s">
        <v>7</v>
      </c>
      <c r="E10308" s="5" t="s">
        <v>7</v>
      </c>
      <c r="F10308" s="2">
        <v>99999</v>
      </c>
      <c r="G10308" s="5" t="s">
        <v>41</v>
      </c>
      <c r="H10308" s="5" t="s">
        <v>25</v>
      </c>
      <c r="I10308" s="5" t="s">
        <v>1</v>
      </c>
      <c r="J10308" s="5" t="s">
        <v>1</v>
      </c>
      <c r="K10308" s="2">
        <v>99999</v>
      </c>
      <c r="L10308" s="2">
        <v>6</v>
      </c>
      <c r="M10308" s="5" t="s">
        <v>71</v>
      </c>
      <c r="N10308" s="5" t="s">
        <v>12</v>
      </c>
      <c r="O10308" s="5" t="s">
        <v>11</v>
      </c>
      <c r="P10308" s="5" t="s">
        <v>11</v>
      </c>
      <c r="Q10308" s="5" t="s">
        <v>1</v>
      </c>
      <c r="R10308" s="5" t="s">
        <v>1</v>
      </c>
      <c r="S10308" s="5" t="s">
        <v>10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0</v>
      </c>
      <c r="BE10308" s="3">
        <v>0</v>
      </c>
      <c r="BF10308" s="3">
        <v>0</v>
      </c>
      <c r="BG10308" s="3">
        <v>0</v>
      </c>
      <c r="BH10308" s="3">
        <v>0</v>
      </c>
      <c r="BI10308" s="3">
        <v>0</v>
      </c>
      <c r="BJ10308" s="3">
        <v>0</v>
      </c>
      <c r="BK10308" s="3">
        <v>0</v>
      </c>
      <c r="BL10308" s="3">
        <v>0</v>
      </c>
      <c r="BM10308" s="3">
        <v>0</v>
      </c>
      <c r="BN10308" s="3">
        <v>0</v>
      </c>
      <c r="BO10308" s="3">
        <v>0</v>
      </c>
      <c r="BP10308" s="3">
        <v>0</v>
      </c>
      <c r="BQ10308" s="3">
        <v>0</v>
      </c>
      <c r="BR10308" s="3">
        <v>0</v>
      </c>
      <c r="BS10308" s="3">
        <v>0</v>
      </c>
      <c r="BT10308" s="3">
        <v>0</v>
      </c>
      <c r="BU10308" s="3">
        <v>0</v>
      </c>
      <c r="BV10308" s="3">
        <v>0</v>
      </c>
      <c r="BW10308" s="3">
        <v>0</v>
      </c>
      <c r="BX10308" s="3">
        <v>0</v>
      </c>
      <c r="BY10308" s="3">
        <v>0</v>
      </c>
      <c r="BZ10308" s="3">
        <v>0</v>
      </c>
      <c r="CA10308" s="3">
        <v>0</v>
      </c>
      <c r="CB10308" s="3">
        <v>0</v>
      </c>
      <c r="CC10308" s="3">
        <v>0</v>
      </c>
      <c r="CD10308" s="3">
        <v>0</v>
      </c>
      <c r="CE10308" s="3">
        <v>0</v>
      </c>
      <c r="CF10308" s="3">
        <v>0</v>
      </c>
      <c r="CG10308" s="3">
        <v>0</v>
      </c>
      <c r="CH10308" s="3">
        <v>0</v>
      </c>
      <c r="CI10308" s="3">
        <v>0</v>
      </c>
      <c r="CJ10308" s="3">
        <v>0</v>
      </c>
      <c r="CK10308" s="3">
        <v>0</v>
      </c>
      <c r="CL10308" s="3">
        <v>0</v>
      </c>
      <c r="CM10308" s="3">
        <v>0</v>
      </c>
      <c r="CN10308" s="3">
        <v>0</v>
      </c>
      <c r="CO10308" s="3">
        <v>0</v>
      </c>
      <c r="CP10308" s="3">
        <v>0</v>
      </c>
      <c r="CQ10308" s="3">
        <v>0</v>
      </c>
      <c r="CR10308" s="3">
        <v>0</v>
      </c>
      <c r="CS10308" s="2">
        <v>2011</v>
      </c>
    </row>
    <row r="10309" spans="1:97" x14ac:dyDescent="0.25">
      <c r="A10309" s="2">
        <v>99999</v>
      </c>
      <c r="B10309" s="5" t="s">
        <v>55</v>
      </c>
      <c r="C10309" s="5" t="s">
        <v>1</v>
      </c>
      <c r="D10309" s="5" t="s">
        <v>7</v>
      </c>
      <c r="E10309" s="5" t="s">
        <v>7</v>
      </c>
      <c r="F10309" s="2">
        <v>99999</v>
      </c>
      <c r="G10309" s="5" t="s">
        <v>41</v>
      </c>
      <c r="H10309" s="5" t="s">
        <v>25</v>
      </c>
      <c r="I10309" s="5" t="s">
        <v>1</v>
      </c>
      <c r="J10309" s="5" t="s">
        <v>1</v>
      </c>
      <c r="K10309" s="2">
        <v>99999</v>
      </c>
      <c r="L10309" s="2">
        <v>6</v>
      </c>
      <c r="M10309" s="5" t="s">
        <v>71</v>
      </c>
      <c r="N10309" s="5" t="s">
        <v>12</v>
      </c>
      <c r="O10309" s="5" t="s">
        <v>99</v>
      </c>
      <c r="P10309" s="5" t="s">
        <v>46</v>
      </c>
      <c r="Q10309" s="5" t="s">
        <v>1</v>
      </c>
      <c r="R10309" s="5" t="s">
        <v>1</v>
      </c>
      <c r="S10309" s="5" t="s">
        <v>98</v>
      </c>
      <c r="T10309" s="3">
        <v>0</v>
      </c>
      <c r="U10309" s="3">
        <v>0</v>
      </c>
      <c r="V10309" s="3">
        <v>0</v>
      </c>
      <c r="W10309" s="3">
        <v>0</v>
      </c>
      <c r="X10309" s="3">
        <v>0</v>
      </c>
      <c r="Y10309" s="3">
        <v>0</v>
      </c>
      <c r="Z10309" s="3">
        <v>0</v>
      </c>
      <c r="AA10309" s="3">
        <v>0</v>
      </c>
      <c r="AB10309" s="3">
        <v>0</v>
      </c>
      <c r="AC10309" s="3">
        <v>0</v>
      </c>
      <c r="AD10309" s="3">
        <v>0</v>
      </c>
      <c r="AE10309" s="3">
        <v>0</v>
      </c>
      <c r="AF10309" s="3">
        <v>0</v>
      </c>
      <c r="AG10309" s="3">
        <v>0</v>
      </c>
      <c r="AH10309" s="3">
        <v>0</v>
      </c>
      <c r="AI10309" s="3">
        <v>0</v>
      </c>
      <c r="AJ10309" s="3">
        <v>0</v>
      </c>
      <c r="AK10309" s="3">
        <v>0</v>
      </c>
      <c r="AL10309" s="3">
        <v>0</v>
      </c>
      <c r="AM10309" s="3">
        <v>0</v>
      </c>
      <c r="AN10309" s="3">
        <v>0</v>
      </c>
      <c r="AO10309" s="3">
        <v>0</v>
      </c>
      <c r="AP10309" s="3">
        <v>0</v>
      </c>
      <c r="AQ10309" s="3">
        <v>0</v>
      </c>
      <c r="AR10309" s="4">
        <v>0</v>
      </c>
      <c r="AS10309" s="4">
        <v>0</v>
      </c>
      <c r="AT10309" s="4">
        <v>0</v>
      </c>
      <c r="AU10309" s="4">
        <v>0</v>
      </c>
      <c r="AV10309" s="4">
        <v>0</v>
      </c>
      <c r="AW10309" s="4">
        <v>0</v>
      </c>
      <c r="AX10309" s="4">
        <v>0</v>
      </c>
      <c r="AY10309" s="4">
        <v>0</v>
      </c>
      <c r="AZ10309" s="4">
        <v>0</v>
      </c>
      <c r="BA10309" s="4">
        <v>0</v>
      </c>
      <c r="BB10309" s="4">
        <v>0</v>
      </c>
      <c r="BC10309" s="4">
        <v>0</v>
      </c>
      <c r="BD10309" s="3">
        <v>0</v>
      </c>
      <c r="BE10309" s="3">
        <v>0</v>
      </c>
      <c r="BF10309" s="3">
        <v>0</v>
      </c>
      <c r="BG10309" s="3">
        <v>0</v>
      </c>
      <c r="BH10309" s="3">
        <v>0</v>
      </c>
      <c r="BI10309" s="3">
        <v>0</v>
      </c>
      <c r="BJ10309" s="3">
        <v>0</v>
      </c>
      <c r="BK10309" s="3">
        <v>0</v>
      </c>
      <c r="BL10309" s="3">
        <v>0</v>
      </c>
      <c r="BM10309" s="3">
        <v>0</v>
      </c>
      <c r="BN10309" s="3">
        <v>0</v>
      </c>
      <c r="BO10309" s="3">
        <v>0</v>
      </c>
      <c r="BP10309" s="3">
        <v>0</v>
      </c>
      <c r="BQ10309" s="3">
        <v>0</v>
      </c>
      <c r="BR10309" s="3">
        <v>0</v>
      </c>
      <c r="BS10309" s="3">
        <v>0</v>
      </c>
      <c r="BT10309" s="3">
        <v>0</v>
      </c>
      <c r="BU10309" s="3">
        <v>0</v>
      </c>
      <c r="BV10309" s="3">
        <v>0</v>
      </c>
      <c r="BW10309" s="3">
        <v>0</v>
      </c>
      <c r="BX10309" s="3">
        <v>0</v>
      </c>
      <c r="BY10309" s="3">
        <v>0</v>
      </c>
      <c r="BZ10309" s="3">
        <v>0</v>
      </c>
      <c r="CA10309" s="3">
        <v>0</v>
      </c>
      <c r="CB10309" s="3">
        <v>0</v>
      </c>
      <c r="CC10309" s="3">
        <v>0</v>
      </c>
      <c r="CD10309" s="3">
        <v>0</v>
      </c>
      <c r="CE10309" s="3">
        <v>0</v>
      </c>
      <c r="CF10309" s="3">
        <v>0</v>
      </c>
      <c r="CG10309" s="3">
        <v>0</v>
      </c>
      <c r="CH10309" s="3">
        <v>0</v>
      </c>
      <c r="CI10309" s="3">
        <v>0</v>
      </c>
      <c r="CJ10309" s="3">
        <v>0</v>
      </c>
      <c r="CK10309" s="3">
        <v>0</v>
      </c>
      <c r="CL10309" s="3">
        <v>0</v>
      </c>
      <c r="CM10309" s="3">
        <v>0</v>
      </c>
      <c r="CN10309" s="3">
        <v>0</v>
      </c>
      <c r="CO10309" s="3">
        <v>0</v>
      </c>
      <c r="CP10309" s="3">
        <v>0</v>
      </c>
      <c r="CQ10309" s="3">
        <v>0</v>
      </c>
      <c r="CR10309" s="3">
        <v>0</v>
      </c>
      <c r="CS10309" s="2">
        <v>2011</v>
      </c>
    </row>
    <row r="10310" spans="1:97" x14ac:dyDescent="0.25">
      <c r="A10310" s="2">
        <v>99999</v>
      </c>
      <c r="B10310" s="5" t="s">
        <v>55</v>
      </c>
      <c r="C10310" s="5" t="s">
        <v>1</v>
      </c>
      <c r="D10310" s="5" t="s">
        <v>7</v>
      </c>
      <c r="E10310" s="5" t="s">
        <v>7</v>
      </c>
      <c r="F10310" s="2">
        <v>99999</v>
      </c>
      <c r="G10310" s="5" t="s">
        <v>103</v>
      </c>
      <c r="H10310" s="5" t="s">
        <v>82</v>
      </c>
      <c r="I10310" s="5" t="s">
        <v>1</v>
      </c>
      <c r="J10310" s="5" t="s">
        <v>1</v>
      </c>
      <c r="K10310" s="2">
        <v>99999</v>
      </c>
      <c r="L10310" s="2">
        <v>1</v>
      </c>
      <c r="M10310" s="5" t="s">
        <v>56</v>
      </c>
      <c r="N10310" s="5" t="s">
        <v>22</v>
      </c>
      <c r="O10310" s="5" t="s">
        <v>21</v>
      </c>
      <c r="P10310" s="5" t="s">
        <v>21</v>
      </c>
      <c r="Q10310" s="5" t="s">
        <v>1</v>
      </c>
      <c r="R10310" s="5" t="s">
        <v>1</v>
      </c>
      <c r="S10310" s="5" t="s">
        <v>13</v>
      </c>
      <c r="T10310" s="3" t="s">
        <v>9</v>
      </c>
      <c r="U10310" s="3" t="s">
        <v>9</v>
      </c>
      <c r="V10310" s="3" t="s">
        <v>9</v>
      </c>
      <c r="W10310" s="3" t="s">
        <v>9</v>
      </c>
      <c r="X10310" s="3" t="s">
        <v>9</v>
      </c>
      <c r="Y10310" s="3" t="s">
        <v>9</v>
      </c>
      <c r="Z10310" s="3" t="s">
        <v>9</v>
      </c>
      <c r="AA10310" s="3" t="s">
        <v>9</v>
      </c>
      <c r="AB10310" s="3" t="s">
        <v>9</v>
      </c>
      <c r="AC10310" s="3" t="s">
        <v>9</v>
      </c>
      <c r="AD10310" s="3" t="s">
        <v>9</v>
      </c>
      <c r="AE10310" s="3">
        <v>3104</v>
      </c>
      <c r="AF10310" s="3" t="s">
        <v>9</v>
      </c>
      <c r="AG10310" s="3" t="s">
        <v>9</v>
      </c>
      <c r="AH10310" s="3" t="s">
        <v>9</v>
      </c>
      <c r="AI10310" s="3" t="s">
        <v>9</v>
      </c>
      <c r="AJ10310" s="3" t="s">
        <v>9</v>
      </c>
      <c r="AK10310" s="3" t="s">
        <v>9</v>
      </c>
      <c r="AL10310" s="3" t="s">
        <v>9</v>
      </c>
      <c r="AM10310" s="3" t="s">
        <v>9</v>
      </c>
      <c r="AN10310" s="3" t="s">
        <v>9</v>
      </c>
      <c r="AO10310" s="3" t="s">
        <v>9</v>
      </c>
      <c r="AP10310" s="3" t="s">
        <v>9</v>
      </c>
      <c r="AQ10310" s="3">
        <v>3104</v>
      </c>
      <c r="AR10310" s="4" t="s">
        <v>9</v>
      </c>
      <c r="AS10310" s="4" t="s">
        <v>9</v>
      </c>
      <c r="AT10310" s="4" t="s">
        <v>9</v>
      </c>
      <c r="AU10310" s="4" t="s">
        <v>9</v>
      </c>
      <c r="AV10310" s="4" t="s">
        <v>9</v>
      </c>
      <c r="AW10310" s="4" t="s">
        <v>9</v>
      </c>
      <c r="AX10310" s="4" t="s">
        <v>9</v>
      </c>
      <c r="AY10310" s="4" t="s">
        <v>9</v>
      </c>
      <c r="AZ10310" s="4" t="s">
        <v>9</v>
      </c>
      <c r="BA10310" s="4" t="s">
        <v>9</v>
      </c>
      <c r="BB10310" s="4" t="s">
        <v>9</v>
      </c>
      <c r="BC10310" s="4">
        <v>1.0229999999999999</v>
      </c>
      <c r="BD10310" s="3" t="s">
        <v>9</v>
      </c>
      <c r="BE10310" s="3" t="s">
        <v>9</v>
      </c>
      <c r="BF10310" s="3" t="s">
        <v>9</v>
      </c>
      <c r="BG10310" s="3" t="s">
        <v>9</v>
      </c>
      <c r="BH10310" s="3" t="s">
        <v>9</v>
      </c>
      <c r="BI10310" s="3" t="s">
        <v>9</v>
      </c>
      <c r="BJ10310" s="3" t="s">
        <v>9</v>
      </c>
      <c r="BK10310" s="3" t="s">
        <v>9</v>
      </c>
      <c r="BL10310" s="3" t="s">
        <v>9</v>
      </c>
      <c r="BM10310" s="3" t="s">
        <v>9</v>
      </c>
      <c r="BN10310" s="3" t="s">
        <v>9</v>
      </c>
      <c r="BO10310" s="3">
        <v>3175</v>
      </c>
      <c r="BP10310" s="3" t="s">
        <v>9</v>
      </c>
      <c r="BQ10310" s="3" t="s">
        <v>9</v>
      </c>
      <c r="BR10310" s="3" t="s">
        <v>9</v>
      </c>
      <c r="BS10310" s="3" t="s">
        <v>9</v>
      </c>
      <c r="BT10310" s="3" t="s">
        <v>9</v>
      </c>
      <c r="BU10310" s="3" t="s">
        <v>9</v>
      </c>
      <c r="BV10310" s="3" t="s">
        <v>9</v>
      </c>
      <c r="BW10310" s="3" t="s">
        <v>9</v>
      </c>
      <c r="BX10310" s="3" t="s">
        <v>9</v>
      </c>
      <c r="BY10310" s="3" t="s">
        <v>9</v>
      </c>
      <c r="BZ10310" s="3" t="s">
        <v>9</v>
      </c>
      <c r="CA10310" s="3">
        <v>3175</v>
      </c>
      <c r="CB10310" s="3" t="s">
        <v>9</v>
      </c>
      <c r="CC10310" s="3" t="s">
        <v>9</v>
      </c>
      <c r="CD10310" s="3" t="s">
        <v>9</v>
      </c>
      <c r="CE10310" s="3" t="s">
        <v>9</v>
      </c>
      <c r="CF10310" s="3" t="s">
        <v>9</v>
      </c>
      <c r="CG10310" s="3" t="s">
        <v>9</v>
      </c>
      <c r="CH10310" s="3" t="s">
        <v>9</v>
      </c>
      <c r="CI10310" s="3" t="s">
        <v>9</v>
      </c>
      <c r="CJ10310" s="3" t="s">
        <v>9</v>
      </c>
      <c r="CK10310" s="3" t="s">
        <v>9</v>
      </c>
      <c r="CL10310" s="3" t="s">
        <v>9</v>
      </c>
      <c r="CM10310" s="3">
        <v>271</v>
      </c>
      <c r="CN10310" s="3">
        <v>3104</v>
      </c>
      <c r="CO10310" s="3">
        <v>3104</v>
      </c>
      <c r="CP10310" s="3">
        <v>3175</v>
      </c>
      <c r="CQ10310" s="3">
        <v>3175</v>
      </c>
      <c r="CR10310" s="3">
        <v>271</v>
      </c>
      <c r="CS10310" s="2">
        <v>2011</v>
      </c>
    </row>
    <row r="10311" spans="1:97" x14ac:dyDescent="0.25">
      <c r="A10311" s="2">
        <v>99999</v>
      </c>
      <c r="B10311" s="5" t="s">
        <v>55</v>
      </c>
      <c r="C10311" s="5" t="s">
        <v>1</v>
      </c>
      <c r="D10311" s="5" t="s">
        <v>7</v>
      </c>
      <c r="E10311" s="5" t="s">
        <v>7</v>
      </c>
      <c r="F10311" s="2">
        <v>99999</v>
      </c>
      <c r="G10311" s="5" t="s">
        <v>103</v>
      </c>
      <c r="H10311" s="5" t="s">
        <v>82</v>
      </c>
      <c r="I10311" s="5" t="s">
        <v>1</v>
      </c>
      <c r="J10311" s="5" t="s">
        <v>1</v>
      </c>
      <c r="K10311" s="2">
        <v>99999</v>
      </c>
      <c r="L10311" s="2">
        <v>2</v>
      </c>
      <c r="M10311" s="5" t="s">
        <v>53</v>
      </c>
      <c r="N10311" s="5" t="s">
        <v>52</v>
      </c>
      <c r="O10311" s="5" t="s">
        <v>51</v>
      </c>
      <c r="P10311" s="5" t="s">
        <v>51</v>
      </c>
      <c r="Q10311" s="5" t="s">
        <v>1</v>
      </c>
      <c r="R10311" s="5" t="s">
        <v>1</v>
      </c>
      <c r="S10311" s="5" t="s">
        <v>1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374170</v>
      </c>
      <c r="BE10311" s="3">
        <v>457146</v>
      </c>
      <c r="BF10311" s="3">
        <v>502556</v>
      </c>
      <c r="BG10311" s="3">
        <v>579486</v>
      </c>
      <c r="BH10311" s="3">
        <v>586757</v>
      </c>
      <c r="BI10311" s="3">
        <v>601225</v>
      </c>
      <c r="BJ10311" s="3">
        <v>400274</v>
      </c>
      <c r="BK10311" s="3">
        <v>390876</v>
      </c>
      <c r="BL10311" s="3">
        <v>322472</v>
      </c>
      <c r="BM10311" s="3">
        <v>460663</v>
      </c>
      <c r="BN10311" s="3">
        <v>495117</v>
      </c>
      <c r="BO10311" s="3">
        <v>413584</v>
      </c>
      <c r="BP10311" s="3">
        <v>374170</v>
      </c>
      <c r="BQ10311" s="3">
        <v>457146</v>
      </c>
      <c r="BR10311" s="3">
        <v>502556</v>
      </c>
      <c r="BS10311" s="3">
        <v>579486</v>
      </c>
      <c r="BT10311" s="3">
        <v>586757</v>
      </c>
      <c r="BU10311" s="3">
        <v>601225</v>
      </c>
      <c r="BV10311" s="3">
        <v>400274</v>
      </c>
      <c r="BW10311" s="3">
        <v>390876</v>
      </c>
      <c r="BX10311" s="3">
        <v>322472</v>
      </c>
      <c r="BY10311" s="3">
        <v>460663</v>
      </c>
      <c r="BZ10311" s="3">
        <v>495117</v>
      </c>
      <c r="CA10311" s="3">
        <v>413584</v>
      </c>
      <c r="CB10311" s="3">
        <v>38510.74</v>
      </c>
      <c r="CC10311" s="3">
        <v>47050.813000000002</v>
      </c>
      <c r="CD10311" s="3">
        <v>51724.534</v>
      </c>
      <c r="CE10311" s="3">
        <v>59642.408000000003</v>
      </c>
      <c r="CF10311" s="3">
        <v>60390.758999999998</v>
      </c>
      <c r="CG10311" s="3">
        <v>61879.923999999999</v>
      </c>
      <c r="CH10311" s="3">
        <v>41197.417000000001</v>
      </c>
      <c r="CI10311" s="3">
        <v>40230.186999999998</v>
      </c>
      <c r="CJ10311" s="3">
        <v>33189.767999999996</v>
      </c>
      <c r="CK10311" s="3">
        <v>47412.784</v>
      </c>
      <c r="CL10311" s="3">
        <v>50958.938999999998</v>
      </c>
      <c r="CM10311" s="3">
        <v>42567.32</v>
      </c>
      <c r="CN10311" s="3">
        <v>0</v>
      </c>
      <c r="CO10311" s="3">
        <v>0</v>
      </c>
      <c r="CP10311" s="3">
        <v>5584326</v>
      </c>
      <c r="CQ10311" s="3">
        <v>5584326</v>
      </c>
      <c r="CR10311" s="3">
        <v>574755.59</v>
      </c>
      <c r="CS10311" s="2">
        <v>2011</v>
      </c>
    </row>
    <row r="10312" spans="1:97" x14ac:dyDescent="0.25">
      <c r="A10312" s="2">
        <v>99999</v>
      </c>
      <c r="B10312" s="5" t="s">
        <v>55</v>
      </c>
      <c r="C10312" s="5" t="s">
        <v>1</v>
      </c>
      <c r="D10312" s="5" t="s">
        <v>7</v>
      </c>
      <c r="E10312" s="5" t="s">
        <v>7</v>
      </c>
      <c r="F10312" s="2">
        <v>99999</v>
      </c>
      <c r="G10312" s="5" t="s">
        <v>16</v>
      </c>
      <c r="H10312" s="5" t="s">
        <v>19</v>
      </c>
      <c r="I10312" s="5" t="s">
        <v>1</v>
      </c>
      <c r="J10312" s="5" t="s">
        <v>1</v>
      </c>
      <c r="K10312" s="2">
        <v>99999</v>
      </c>
      <c r="L10312" s="2">
        <v>1</v>
      </c>
      <c r="M10312" s="5" t="s">
        <v>56</v>
      </c>
      <c r="N10312" s="5" t="s">
        <v>22</v>
      </c>
      <c r="O10312" s="5" t="s">
        <v>21</v>
      </c>
      <c r="P10312" s="5" t="s">
        <v>21</v>
      </c>
      <c r="Q10312" s="5" t="s">
        <v>1</v>
      </c>
      <c r="R10312" s="5" t="s">
        <v>1</v>
      </c>
      <c r="S10312" s="5" t="s">
        <v>13</v>
      </c>
      <c r="T10312" s="3">
        <v>50620</v>
      </c>
      <c r="U10312" s="3">
        <v>47016</v>
      </c>
      <c r="V10312" s="3">
        <v>54677</v>
      </c>
      <c r="W10312" s="3">
        <v>50598</v>
      </c>
      <c r="X10312" s="3">
        <v>54665</v>
      </c>
      <c r="Y10312" s="3">
        <v>58410</v>
      </c>
      <c r="Z10312" s="3">
        <v>74326</v>
      </c>
      <c r="AA10312" s="3">
        <v>70498</v>
      </c>
      <c r="AB10312" s="3">
        <v>55891</v>
      </c>
      <c r="AC10312" s="3">
        <v>53895</v>
      </c>
      <c r="AD10312" s="3">
        <v>53281</v>
      </c>
      <c r="AE10312" s="3">
        <v>59537</v>
      </c>
      <c r="AF10312" s="3">
        <v>50620</v>
      </c>
      <c r="AG10312" s="3">
        <v>47016</v>
      </c>
      <c r="AH10312" s="3">
        <v>54677</v>
      </c>
      <c r="AI10312" s="3">
        <v>50598</v>
      </c>
      <c r="AJ10312" s="3">
        <v>54665</v>
      </c>
      <c r="AK10312" s="3">
        <v>58410</v>
      </c>
      <c r="AL10312" s="3">
        <v>74326</v>
      </c>
      <c r="AM10312" s="3">
        <v>70498</v>
      </c>
      <c r="AN10312" s="3">
        <v>55891</v>
      </c>
      <c r="AO10312" s="3">
        <v>53895</v>
      </c>
      <c r="AP10312" s="3">
        <v>53281</v>
      </c>
      <c r="AQ10312" s="3">
        <v>59537</v>
      </c>
      <c r="AR10312" s="4">
        <v>1.012</v>
      </c>
      <c r="AS10312" s="4">
        <v>1.016</v>
      </c>
      <c r="AT10312" s="4">
        <v>1.016</v>
      </c>
      <c r="AU10312" s="4">
        <v>1.0189999999999999</v>
      </c>
      <c r="AV10312" s="4">
        <v>1.022</v>
      </c>
      <c r="AW10312" s="4">
        <v>1.0209999999999999</v>
      </c>
      <c r="AX10312" s="4">
        <v>1.0209999999999999</v>
      </c>
      <c r="AY10312" s="4">
        <v>1.0249999999999999</v>
      </c>
      <c r="AZ10312" s="4">
        <v>1.0229999999999999</v>
      </c>
      <c r="BA10312" s="4">
        <v>1.0229999999999999</v>
      </c>
      <c r="BB10312" s="4">
        <v>1.024</v>
      </c>
      <c r="BC10312" s="4">
        <v>1.022</v>
      </c>
      <c r="BD10312" s="3">
        <v>51227</v>
      </c>
      <c r="BE10312" s="3">
        <v>47768</v>
      </c>
      <c r="BF10312" s="3">
        <v>55552</v>
      </c>
      <c r="BG10312" s="3">
        <v>51559</v>
      </c>
      <c r="BH10312" s="3">
        <v>55868</v>
      </c>
      <c r="BI10312" s="3">
        <v>59637</v>
      </c>
      <c r="BJ10312" s="3">
        <v>75887</v>
      </c>
      <c r="BK10312" s="3">
        <v>72260</v>
      </c>
      <c r="BL10312" s="3">
        <v>57176</v>
      </c>
      <c r="BM10312" s="3">
        <v>55135</v>
      </c>
      <c r="BN10312" s="3">
        <v>54560</v>
      </c>
      <c r="BO10312" s="3">
        <v>60847</v>
      </c>
      <c r="BP10312" s="3">
        <v>51227</v>
      </c>
      <c r="BQ10312" s="3">
        <v>47768</v>
      </c>
      <c r="BR10312" s="3">
        <v>55552</v>
      </c>
      <c r="BS10312" s="3">
        <v>51559</v>
      </c>
      <c r="BT10312" s="3">
        <v>55868</v>
      </c>
      <c r="BU10312" s="3">
        <v>59637</v>
      </c>
      <c r="BV10312" s="3">
        <v>75887</v>
      </c>
      <c r="BW10312" s="3">
        <v>72260</v>
      </c>
      <c r="BX10312" s="3">
        <v>57176</v>
      </c>
      <c r="BY10312" s="3">
        <v>55135</v>
      </c>
      <c r="BZ10312" s="3">
        <v>54560</v>
      </c>
      <c r="CA10312" s="3">
        <v>60847</v>
      </c>
      <c r="CB10312" s="3">
        <v>2190.643</v>
      </c>
      <c r="CC10312" s="3">
        <v>2061.8960000000002</v>
      </c>
      <c r="CD10312" s="3">
        <v>2382.9899999999998</v>
      </c>
      <c r="CE10312" s="3">
        <v>2224.7240000000002</v>
      </c>
      <c r="CF10312" s="3">
        <v>2424.7919999999999</v>
      </c>
      <c r="CG10312" s="3">
        <v>2559.8670000000002</v>
      </c>
      <c r="CH10312" s="3">
        <v>3284.348</v>
      </c>
      <c r="CI10312" s="3">
        <v>3139.2069999999999</v>
      </c>
      <c r="CJ10312" s="3">
        <v>2479.6309999999999</v>
      </c>
      <c r="CK10312" s="3">
        <v>2420.1840000000002</v>
      </c>
      <c r="CL10312" s="3">
        <v>2385.183</v>
      </c>
      <c r="CM10312" s="3">
        <v>2638.0549999999998</v>
      </c>
      <c r="CN10312" s="3">
        <v>683414</v>
      </c>
      <c r="CO10312" s="3">
        <v>683414</v>
      </c>
      <c r="CP10312" s="3">
        <v>697476</v>
      </c>
      <c r="CQ10312" s="3">
        <v>697476</v>
      </c>
      <c r="CR10312" s="3">
        <v>30191.52</v>
      </c>
      <c r="CS10312" s="2">
        <v>2011</v>
      </c>
    </row>
    <row r="10313" spans="1:97" x14ac:dyDescent="0.25">
      <c r="A10313" s="2">
        <v>99999</v>
      </c>
      <c r="B10313" s="5" t="s">
        <v>55</v>
      </c>
      <c r="C10313" s="5" t="s">
        <v>1</v>
      </c>
      <c r="D10313" s="5" t="s">
        <v>7</v>
      </c>
      <c r="E10313" s="5" t="s">
        <v>7</v>
      </c>
      <c r="F10313" s="2">
        <v>99999</v>
      </c>
      <c r="G10313" s="5" t="s">
        <v>16</v>
      </c>
      <c r="H10313" s="5" t="s">
        <v>19</v>
      </c>
      <c r="I10313" s="5" t="s">
        <v>1</v>
      </c>
      <c r="J10313" s="5" t="s">
        <v>1</v>
      </c>
      <c r="K10313" s="2">
        <v>99999</v>
      </c>
      <c r="L10313" s="2">
        <v>1</v>
      </c>
      <c r="M10313" s="5" t="s">
        <v>56</v>
      </c>
      <c r="N10313" s="5" t="s">
        <v>12</v>
      </c>
      <c r="O10313" s="5" t="s">
        <v>11</v>
      </c>
      <c r="P10313" s="5" t="s">
        <v>11</v>
      </c>
      <c r="Q10313" s="5" t="s">
        <v>1</v>
      </c>
      <c r="R10313" s="5" t="s">
        <v>1</v>
      </c>
      <c r="S10313" s="5" t="s">
        <v>10</v>
      </c>
      <c r="T10313" s="3">
        <v>127</v>
      </c>
      <c r="U10313" s="3">
        <v>110</v>
      </c>
      <c r="V10313" s="3">
        <v>96</v>
      </c>
      <c r="W10313" s="3">
        <v>86</v>
      </c>
      <c r="X10313" s="3">
        <v>86</v>
      </c>
      <c r="Y10313" s="3">
        <v>93</v>
      </c>
      <c r="Z10313" s="3">
        <v>93</v>
      </c>
      <c r="AA10313" s="3">
        <v>82</v>
      </c>
      <c r="AB10313" s="3">
        <v>83</v>
      </c>
      <c r="AC10313" s="3">
        <v>118</v>
      </c>
      <c r="AD10313" s="3">
        <v>109</v>
      </c>
      <c r="AE10313" s="3">
        <v>100</v>
      </c>
      <c r="AF10313" s="3">
        <v>127</v>
      </c>
      <c r="AG10313" s="3">
        <v>110</v>
      </c>
      <c r="AH10313" s="3">
        <v>96</v>
      </c>
      <c r="AI10313" s="3">
        <v>86</v>
      </c>
      <c r="AJ10313" s="3">
        <v>86</v>
      </c>
      <c r="AK10313" s="3">
        <v>93</v>
      </c>
      <c r="AL10313" s="3">
        <v>93</v>
      </c>
      <c r="AM10313" s="3">
        <v>82</v>
      </c>
      <c r="AN10313" s="3">
        <v>83</v>
      </c>
      <c r="AO10313" s="3">
        <v>118</v>
      </c>
      <c r="AP10313" s="3">
        <v>109</v>
      </c>
      <c r="AQ10313" s="3">
        <v>100</v>
      </c>
      <c r="AR10313" s="4">
        <v>5.83</v>
      </c>
      <c r="AS10313" s="4">
        <v>5.8250000000000002</v>
      </c>
      <c r="AT10313" s="4">
        <v>5.8</v>
      </c>
      <c r="AU10313" s="4">
        <v>5.7960000000000003</v>
      </c>
      <c r="AV10313" s="4">
        <v>5.8140000000000001</v>
      </c>
      <c r="AW10313" s="4">
        <v>5.8239999999999998</v>
      </c>
      <c r="AX10313" s="4">
        <v>5.8179999999999996</v>
      </c>
      <c r="AY10313" s="4">
        <v>5.8129999999999997</v>
      </c>
      <c r="AZ10313" s="4">
        <v>5.8150000000000004</v>
      </c>
      <c r="BA10313" s="4">
        <v>5.8230000000000004</v>
      </c>
      <c r="BB10313" s="4">
        <v>5.8179999999999996</v>
      </c>
      <c r="BC10313" s="4">
        <v>5.8150000000000004</v>
      </c>
      <c r="BD10313" s="3">
        <v>740</v>
      </c>
      <c r="BE10313" s="3">
        <v>641</v>
      </c>
      <c r="BF10313" s="3">
        <v>556</v>
      </c>
      <c r="BG10313" s="3">
        <v>498</v>
      </c>
      <c r="BH10313" s="3">
        <v>500</v>
      </c>
      <c r="BI10313" s="3">
        <v>542</v>
      </c>
      <c r="BJ10313" s="3">
        <v>541</v>
      </c>
      <c r="BK10313" s="3">
        <v>477</v>
      </c>
      <c r="BL10313" s="3">
        <v>482</v>
      </c>
      <c r="BM10313" s="3">
        <v>687</v>
      </c>
      <c r="BN10313" s="3">
        <v>634</v>
      </c>
      <c r="BO10313" s="3">
        <v>582</v>
      </c>
      <c r="BP10313" s="3">
        <v>740</v>
      </c>
      <c r="BQ10313" s="3">
        <v>641</v>
      </c>
      <c r="BR10313" s="3">
        <v>556</v>
      </c>
      <c r="BS10313" s="3">
        <v>498</v>
      </c>
      <c r="BT10313" s="3">
        <v>500</v>
      </c>
      <c r="BU10313" s="3">
        <v>542</v>
      </c>
      <c r="BV10313" s="3">
        <v>541</v>
      </c>
      <c r="BW10313" s="3">
        <v>477</v>
      </c>
      <c r="BX10313" s="3">
        <v>482</v>
      </c>
      <c r="BY10313" s="3">
        <v>687</v>
      </c>
      <c r="BZ10313" s="3">
        <v>634</v>
      </c>
      <c r="CA10313" s="3">
        <v>582</v>
      </c>
      <c r="CB10313" s="3">
        <v>74.061000000000007</v>
      </c>
      <c r="CC10313" s="3">
        <v>64.989999999999995</v>
      </c>
      <c r="CD10313" s="3">
        <v>55.286999999999999</v>
      </c>
      <c r="CE10313" s="3">
        <v>49.777999999999999</v>
      </c>
      <c r="CF10313" s="3">
        <v>49.624000000000002</v>
      </c>
      <c r="CG10313" s="3">
        <v>54.286999999999999</v>
      </c>
      <c r="CH10313" s="3">
        <v>52.792999999999999</v>
      </c>
      <c r="CI10313" s="3">
        <v>47.866</v>
      </c>
      <c r="CJ10313" s="3">
        <v>49.231000000000002</v>
      </c>
      <c r="CK10313" s="3">
        <v>69.567999999999998</v>
      </c>
      <c r="CL10313" s="3">
        <v>64.322999999999993</v>
      </c>
      <c r="CM10313" s="3">
        <v>58.137</v>
      </c>
      <c r="CN10313" s="3">
        <v>1183</v>
      </c>
      <c r="CO10313" s="3">
        <v>1183</v>
      </c>
      <c r="CP10313" s="3">
        <v>6880</v>
      </c>
      <c r="CQ10313" s="3">
        <v>6880</v>
      </c>
      <c r="CR10313" s="3">
        <v>689.94500000000005</v>
      </c>
      <c r="CS10313" s="2">
        <v>2011</v>
      </c>
    </row>
    <row r="10314" spans="1:97" x14ac:dyDescent="0.25">
      <c r="A10314" s="2">
        <v>99999</v>
      </c>
      <c r="B10314" s="5" t="s">
        <v>55</v>
      </c>
      <c r="C10314" s="5" t="s">
        <v>1</v>
      </c>
      <c r="D10314" s="5" t="s">
        <v>7</v>
      </c>
      <c r="E10314" s="5" t="s">
        <v>7</v>
      </c>
      <c r="F10314" s="2">
        <v>99999</v>
      </c>
      <c r="G10314" s="5" t="s">
        <v>102</v>
      </c>
      <c r="H10314" s="5" t="s">
        <v>44</v>
      </c>
      <c r="I10314" s="5" t="s">
        <v>1</v>
      </c>
      <c r="J10314" s="5" t="s">
        <v>1</v>
      </c>
      <c r="K10314" s="2">
        <v>99999</v>
      </c>
      <c r="L10314" s="2">
        <v>1</v>
      </c>
      <c r="M10314" s="5" t="s">
        <v>56</v>
      </c>
      <c r="N10314" s="5" t="s">
        <v>41</v>
      </c>
      <c r="O10314" s="5" t="s">
        <v>36</v>
      </c>
      <c r="P10314" s="5" t="s">
        <v>35</v>
      </c>
      <c r="Q10314" s="5" t="s">
        <v>1</v>
      </c>
      <c r="R10314" s="5" t="s">
        <v>1</v>
      </c>
      <c r="S10314" s="5" t="s">
        <v>0</v>
      </c>
      <c r="T10314" s="3" t="s">
        <v>9</v>
      </c>
      <c r="U10314" s="3" t="s">
        <v>9</v>
      </c>
      <c r="V10314" s="3" t="s">
        <v>9</v>
      </c>
      <c r="W10314" s="3">
        <v>5163</v>
      </c>
      <c r="X10314" s="3" t="s">
        <v>9</v>
      </c>
      <c r="Y10314" s="3" t="s">
        <v>9</v>
      </c>
      <c r="Z10314" s="3" t="s">
        <v>9</v>
      </c>
      <c r="AA10314" s="3" t="s">
        <v>9</v>
      </c>
      <c r="AB10314" s="3" t="s">
        <v>9</v>
      </c>
      <c r="AC10314" s="3" t="s">
        <v>9</v>
      </c>
      <c r="AD10314" s="3" t="s">
        <v>9</v>
      </c>
      <c r="AE10314" s="3" t="s">
        <v>9</v>
      </c>
      <c r="AF10314" s="3" t="s">
        <v>9</v>
      </c>
      <c r="AG10314" s="3" t="s">
        <v>9</v>
      </c>
      <c r="AH10314" s="3" t="s">
        <v>9</v>
      </c>
      <c r="AI10314" s="3">
        <v>5163</v>
      </c>
      <c r="AJ10314" s="3" t="s">
        <v>9</v>
      </c>
      <c r="AK10314" s="3" t="s">
        <v>9</v>
      </c>
      <c r="AL10314" s="3" t="s">
        <v>9</v>
      </c>
      <c r="AM10314" s="3" t="s">
        <v>9</v>
      </c>
      <c r="AN10314" s="3" t="s">
        <v>9</v>
      </c>
      <c r="AO10314" s="3" t="s">
        <v>9</v>
      </c>
      <c r="AP10314" s="3" t="s">
        <v>9</v>
      </c>
      <c r="AQ10314" s="3" t="s">
        <v>9</v>
      </c>
      <c r="AR10314" s="4" t="s">
        <v>9</v>
      </c>
      <c r="AS10314" s="4" t="s">
        <v>9</v>
      </c>
      <c r="AT10314" s="4" t="s">
        <v>9</v>
      </c>
      <c r="AU10314" s="4">
        <v>27.542999999999999</v>
      </c>
      <c r="AV10314" s="4" t="s">
        <v>9</v>
      </c>
      <c r="AW10314" s="4" t="s">
        <v>9</v>
      </c>
      <c r="AX10314" s="4" t="s">
        <v>9</v>
      </c>
      <c r="AY10314" s="4" t="s">
        <v>9</v>
      </c>
      <c r="AZ10314" s="4" t="s">
        <v>9</v>
      </c>
      <c r="BA10314" s="4" t="s">
        <v>9</v>
      </c>
      <c r="BB10314" s="4" t="s">
        <v>9</v>
      </c>
      <c r="BC10314" s="4" t="s">
        <v>9</v>
      </c>
      <c r="BD10314" s="3" t="s">
        <v>9</v>
      </c>
      <c r="BE10314" s="3" t="s">
        <v>9</v>
      </c>
      <c r="BF10314" s="3" t="s">
        <v>9</v>
      </c>
      <c r="BG10314" s="3">
        <v>142205</v>
      </c>
      <c r="BH10314" s="3" t="s">
        <v>9</v>
      </c>
      <c r="BI10314" s="3" t="s">
        <v>9</v>
      </c>
      <c r="BJ10314" s="3" t="s">
        <v>9</v>
      </c>
      <c r="BK10314" s="3" t="s">
        <v>9</v>
      </c>
      <c r="BL10314" s="3" t="s">
        <v>9</v>
      </c>
      <c r="BM10314" s="3" t="s">
        <v>9</v>
      </c>
      <c r="BN10314" s="3" t="s">
        <v>9</v>
      </c>
      <c r="BO10314" s="3" t="s">
        <v>9</v>
      </c>
      <c r="BP10314" s="3" t="s">
        <v>9</v>
      </c>
      <c r="BQ10314" s="3" t="s">
        <v>9</v>
      </c>
      <c r="BR10314" s="3" t="s">
        <v>9</v>
      </c>
      <c r="BS10314" s="3">
        <v>142205</v>
      </c>
      <c r="BT10314" s="3" t="s">
        <v>9</v>
      </c>
      <c r="BU10314" s="3" t="s">
        <v>9</v>
      </c>
      <c r="BV10314" s="3" t="s">
        <v>9</v>
      </c>
      <c r="BW10314" s="3" t="s">
        <v>9</v>
      </c>
      <c r="BX10314" s="3" t="s">
        <v>9</v>
      </c>
      <c r="BY10314" s="3" t="s">
        <v>9</v>
      </c>
      <c r="BZ10314" s="3" t="s">
        <v>9</v>
      </c>
      <c r="CA10314" s="3" t="s">
        <v>9</v>
      </c>
      <c r="CB10314" s="3" t="s">
        <v>9</v>
      </c>
      <c r="CC10314" s="3" t="s">
        <v>9</v>
      </c>
      <c r="CD10314" s="3" t="s">
        <v>9</v>
      </c>
      <c r="CE10314" s="3">
        <v>146204.76999999999</v>
      </c>
      <c r="CF10314" s="3" t="s">
        <v>9</v>
      </c>
      <c r="CG10314" s="3" t="s">
        <v>9</v>
      </c>
      <c r="CH10314" s="3" t="s">
        <v>9</v>
      </c>
      <c r="CI10314" s="3" t="s">
        <v>9</v>
      </c>
      <c r="CJ10314" s="3" t="s">
        <v>9</v>
      </c>
      <c r="CK10314" s="3" t="s">
        <v>9</v>
      </c>
      <c r="CL10314" s="3" t="s">
        <v>9</v>
      </c>
      <c r="CM10314" s="3" t="s">
        <v>9</v>
      </c>
      <c r="CN10314" s="3">
        <v>5163</v>
      </c>
      <c r="CO10314" s="3">
        <v>5163</v>
      </c>
      <c r="CP10314" s="3">
        <v>142205</v>
      </c>
      <c r="CQ10314" s="3">
        <v>142205</v>
      </c>
      <c r="CR10314" s="3">
        <v>146204.76999999999</v>
      </c>
      <c r="CS10314" s="2">
        <v>2011</v>
      </c>
    </row>
    <row r="10315" spans="1:97" x14ac:dyDescent="0.25">
      <c r="A10315" s="2">
        <v>99999</v>
      </c>
      <c r="B10315" s="5" t="s">
        <v>55</v>
      </c>
      <c r="C10315" s="5" t="s">
        <v>1</v>
      </c>
      <c r="D10315" s="5" t="s">
        <v>7</v>
      </c>
      <c r="E10315" s="5" t="s">
        <v>7</v>
      </c>
      <c r="F10315" s="2">
        <v>99999</v>
      </c>
      <c r="G10315" s="5" t="s">
        <v>102</v>
      </c>
      <c r="H10315" s="5" t="s">
        <v>44</v>
      </c>
      <c r="I10315" s="5" t="s">
        <v>1</v>
      </c>
      <c r="J10315" s="5" t="s">
        <v>1</v>
      </c>
      <c r="K10315" s="2">
        <v>99999</v>
      </c>
      <c r="L10315" s="2">
        <v>1</v>
      </c>
      <c r="M10315" s="5" t="s">
        <v>56</v>
      </c>
      <c r="N10315" s="5" t="s">
        <v>41</v>
      </c>
      <c r="O10315" s="5" t="s">
        <v>11</v>
      </c>
      <c r="P10315" s="5" t="s">
        <v>11</v>
      </c>
      <c r="Q10315" s="5" t="s">
        <v>1</v>
      </c>
      <c r="R10315" s="5" t="s">
        <v>1</v>
      </c>
      <c r="S10315" s="5" t="s">
        <v>10</v>
      </c>
      <c r="T10315" s="3" t="s">
        <v>9</v>
      </c>
      <c r="U10315" s="3" t="s">
        <v>9</v>
      </c>
      <c r="V10315" s="3" t="s">
        <v>9</v>
      </c>
      <c r="W10315" s="3" t="s">
        <v>9</v>
      </c>
      <c r="X10315" s="3" t="s">
        <v>9</v>
      </c>
      <c r="Y10315" s="3" t="s">
        <v>9</v>
      </c>
      <c r="Z10315" s="3" t="s">
        <v>9</v>
      </c>
      <c r="AA10315" s="3" t="s">
        <v>9</v>
      </c>
      <c r="AB10315" s="3" t="s">
        <v>9</v>
      </c>
      <c r="AC10315" s="3" t="s">
        <v>9</v>
      </c>
      <c r="AD10315" s="3">
        <v>2801</v>
      </c>
      <c r="AE10315" s="3" t="s">
        <v>9</v>
      </c>
      <c r="AF10315" s="3" t="s">
        <v>9</v>
      </c>
      <c r="AG10315" s="3" t="s">
        <v>9</v>
      </c>
      <c r="AH10315" s="3" t="s">
        <v>9</v>
      </c>
      <c r="AI10315" s="3" t="s">
        <v>9</v>
      </c>
      <c r="AJ10315" s="3" t="s">
        <v>9</v>
      </c>
      <c r="AK10315" s="3" t="s">
        <v>9</v>
      </c>
      <c r="AL10315" s="3" t="s">
        <v>9</v>
      </c>
      <c r="AM10315" s="3" t="s">
        <v>9</v>
      </c>
      <c r="AN10315" s="3" t="s">
        <v>9</v>
      </c>
      <c r="AO10315" s="3" t="s">
        <v>9</v>
      </c>
      <c r="AP10315" s="3">
        <v>2801</v>
      </c>
      <c r="AQ10315" s="3" t="s">
        <v>9</v>
      </c>
      <c r="AR10315" s="4" t="s">
        <v>9</v>
      </c>
      <c r="AS10315" s="4" t="s">
        <v>9</v>
      </c>
      <c r="AT10315" s="4" t="s">
        <v>9</v>
      </c>
      <c r="AU10315" s="4" t="s">
        <v>9</v>
      </c>
      <c r="AV10315" s="4" t="s">
        <v>9</v>
      </c>
      <c r="AW10315" s="4" t="s">
        <v>9</v>
      </c>
      <c r="AX10315" s="4" t="s">
        <v>9</v>
      </c>
      <c r="AY10315" s="4" t="s">
        <v>9</v>
      </c>
      <c r="AZ10315" s="4" t="s">
        <v>9</v>
      </c>
      <c r="BA10315" s="4" t="s">
        <v>9</v>
      </c>
      <c r="BB10315" s="4">
        <v>5.7619999999999996</v>
      </c>
      <c r="BC10315" s="4" t="s">
        <v>9</v>
      </c>
      <c r="BD10315" s="3" t="s">
        <v>9</v>
      </c>
      <c r="BE10315" s="3" t="s">
        <v>9</v>
      </c>
      <c r="BF10315" s="3" t="s">
        <v>9</v>
      </c>
      <c r="BG10315" s="3" t="s">
        <v>9</v>
      </c>
      <c r="BH10315" s="3" t="s">
        <v>9</v>
      </c>
      <c r="BI10315" s="3" t="s">
        <v>9</v>
      </c>
      <c r="BJ10315" s="3" t="s">
        <v>9</v>
      </c>
      <c r="BK10315" s="3" t="s">
        <v>9</v>
      </c>
      <c r="BL10315" s="3" t="s">
        <v>9</v>
      </c>
      <c r="BM10315" s="3" t="s">
        <v>9</v>
      </c>
      <c r="BN10315" s="3">
        <v>16139</v>
      </c>
      <c r="BO10315" s="3" t="s">
        <v>9</v>
      </c>
      <c r="BP10315" s="3" t="s">
        <v>9</v>
      </c>
      <c r="BQ10315" s="3" t="s">
        <v>9</v>
      </c>
      <c r="BR10315" s="3" t="s">
        <v>9</v>
      </c>
      <c r="BS10315" s="3" t="s">
        <v>9</v>
      </c>
      <c r="BT10315" s="3" t="s">
        <v>9</v>
      </c>
      <c r="BU10315" s="3" t="s">
        <v>9</v>
      </c>
      <c r="BV10315" s="3" t="s">
        <v>9</v>
      </c>
      <c r="BW10315" s="3" t="s">
        <v>9</v>
      </c>
      <c r="BX10315" s="3" t="s">
        <v>9</v>
      </c>
      <c r="BY10315" s="3" t="s">
        <v>9</v>
      </c>
      <c r="BZ10315" s="3">
        <v>16139</v>
      </c>
      <c r="CA10315" s="3" t="s">
        <v>9</v>
      </c>
      <c r="CB10315" s="3" t="s">
        <v>9</v>
      </c>
      <c r="CC10315" s="3" t="s">
        <v>9</v>
      </c>
      <c r="CD10315" s="3" t="s">
        <v>9</v>
      </c>
      <c r="CE10315" s="3" t="s">
        <v>9</v>
      </c>
      <c r="CF10315" s="3" t="s">
        <v>9</v>
      </c>
      <c r="CG10315" s="3" t="s">
        <v>9</v>
      </c>
      <c r="CH10315" s="3" t="s">
        <v>9</v>
      </c>
      <c r="CI10315" s="3" t="s">
        <v>9</v>
      </c>
      <c r="CJ10315" s="3" t="s">
        <v>9</v>
      </c>
      <c r="CK10315" s="3" t="s">
        <v>9</v>
      </c>
      <c r="CL10315" s="3">
        <v>1498.1179999999999</v>
      </c>
      <c r="CM10315" s="3" t="s">
        <v>9</v>
      </c>
      <c r="CN10315" s="3">
        <v>2801</v>
      </c>
      <c r="CO10315" s="3">
        <v>2801</v>
      </c>
      <c r="CP10315" s="3">
        <v>16139</v>
      </c>
      <c r="CQ10315" s="3">
        <v>16139</v>
      </c>
      <c r="CR10315" s="3">
        <v>1498.1179999999999</v>
      </c>
      <c r="CS10315" s="2">
        <v>2011</v>
      </c>
    </row>
    <row r="10316" spans="1:97" x14ac:dyDescent="0.25">
      <c r="A10316" s="2">
        <v>99999</v>
      </c>
      <c r="B10316" s="5" t="s">
        <v>55</v>
      </c>
      <c r="C10316" s="5" t="s">
        <v>1</v>
      </c>
      <c r="D10316" s="5" t="s">
        <v>7</v>
      </c>
      <c r="E10316" s="5" t="s">
        <v>7</v>
      </c>
      <c r="F10316" s="2">
        <v>99999</v>
      </c>
      <c r="G10316" s="5" t="s">
        <v>102</v>
      </c>
      <c r="H10316" s="5" t="s">
        <v>44</v>
      </c>
      <c r="I10316" s="5" t="s">
        <v>1</v>
      </c>
      <c r="J10316" s="5" t="s">
        <v>1</v>
      </c>
      <c r="K10316" s="2">
        <v>99999</v>
      </c>
      <c r="L10316" s="2">
        <v>1</v>
      </c>
      <c r="M10316" s="5" t="s">
        <v>56</v>
      </c>
      <c r="N10316" s="5" t="s">
        <v>41</v>
      </c>
      <c r="O10316" s="5" t="s">
        <v>21</v>
      </c>
      <c r="P10316" s="5" t="s">
        <v>21</v>
      </c>
      <c r="Q10316" s="5" t="s">
        <v>1</v>
      </c>
      <c r="R10316" s="5" t="s">
        <v>1</v>
      </c>
      <c r="S10316" s="5" t="s">
        <v>13</v>
      </c>
      <c r="T10316" s="3">
        <v>0</v>
      </c>
      <c r="U10316" s="3" t="s">
        <v>9</v>
      </c>
      <c r="V10316" s="3" t="s">
        <v>9</v>
      </c>
      <c r="W10316" s="3" t="s">
        <v>9</v>
      </c>
      <c r="X10316" s="3" t="s">
        <v>9</v>
      </c>
      <c r="Y10316" s="3" t="s">
        <v>9</v>
      </c>
      <c r="Z10316" s="3" t="s">
        <v>9</v>
      </c>
      <c r="AA10316" s="3" t="s">
        <v>9</v>
      </c>
      <c r="AB10316" s="3" t="s">
        <v>9</v>
      </c>
      <c r="AC10316" s="3" t="s">
        <v>9</v>
      </c>
      <c r="AD10316" s="3" t="s">
        <v>9</v>
      </c>
      <c r="AE10316" s="3" t="s">
        <v>9</v>
      </c>
      <c r="AF10316" s="3">
        <v>0</v>
      </c>
      <c r="AG10316" s="3" t="s">
        <v>9</v>
      </c>
      <c r="AH10316" s="3" t="s">
        <v>9</v>
      </c>
      <c r="AI10316" s="3" t="s">
        <v>9</v>
      </c>
      <c r="AJ10316" s="3" t="s">
        <v>9</v>
      </c>
      <c r="AK10316" s="3" t="s">
        <v>9</v>
      </c>
      <c r="AL10316" s="3" t="s">
        <v>9</v>
      </c>
      <c r="AM10316" s="3" t="s">
        <v>9</v>
      </c>
      <c r="AN10316" s="3" t="s">
        <v>9</v>
      </c>
      <c r="AO10316" s="3" t="s">
        <v>9</v>
      </c>
      <c r="AP10316" s="3" t="s">
        <v>9</v>
      </c>
      <c r="AQ10316" s="3" t="s">
        <v>9</v>
      </c>
      <c r="AR10316" s="4">
        <v>0</v>
      </c>
      <c r="AS10316" s="4" t="s">
        <v>9</v>
      </c>
      <c r="AT10316" s="4" t="s">
        <v>9</v>
      </c>
      <c r="AU10316" s="4" t="s">
        <v>9</v>
      </c>
      <c r="AV10316" s="4" t="s">
        <v>9</v>
      </c>
      <c r="AW10316" s="4" t="s">
        <v>9</v>
      </c>
      <c r="AX10316" s="4" t="s">
        <v>9</v>
      </c>
      <c r="AY10316" s="4" t="s">
        <v>9</v>
      </c>
      <c r="AZ10316" s="4" t="s">
        <v>9</v>
      </c>
      <c r="BA10316" s="4" t="s">
        <v>9</v>
      </c>
      <c r="BB10316" s="4" t="s">
        <v>9</v>
      </c>
      <c r="BC10316" s="4" t="s">
        <v>9</v>
      </c>
      <c r="BD10316" s="3">
        <v>0</v>
      </c>
      <c r="BE10316" s="3" t="s">
        <v>9</v>
      </c>
      <c r="BF10316" s="3" t="s">
        <v>9</v>
      </c>
      <c r="BG10316" s="3" t="s">
        <v>9</v>
      </c>
      <c r="BH10316" s="3" t="s">
        <v>9</v>
      </c>
      <c r="BI10316" s="3" t="s">
        <v>9</v>
      </c>
      <c r="BJ10316" s="3" t="s">
        <v>9</v>
      </c>
      <c r="BK10316" s="3" t="s">
        <v>9</v>
      </c>
      <c r="BL10316" s="3" t="s">
        <v>9</v>
      </c>
      <c r="BM10316" s="3" t="s">
        <v>9</v>
      </c>
      <c r="BN10316" s="3" t="s">
        <v>9</v>
      </c>
      <c r="BO10316" s="3" t="s">
        <v>9</v>
      </c>
      <c r="BP10316" s="3">
        <v>0</v>
      </c>
      <c r="BQ10316" s="3" t="s">
        <v>9</v>
      </c>
      <c r="BR10316" s="3" t="s">
        <v>9</v>
      </c>
      <c r="BS10316" s="3" t="s">
        <v>9</v>
      </c>
      <c r="BT10316" s="3" t="s">
        <v>9</v>
      </c>
      <c r="BU10316" s="3" t="s">
        <v>9</v>
      </c>
      <c r="BV10316" s="3" t="s">
        <v>9</v>
      </c>
      <c r="BW10316" s="3" t="s">
        <v>9</v>
      </c>
      <c r="BX10316" s="3" t="s">
        <v>9</v>
      </c>
      <c r="BY10316" s="3" t="s">
        <v>9</v>
      </c>
      <c r="BZ10316" s="3" t="s">
        <v>9</v>
      </c>
      <c r="CA10316" s="3" t="s">
        <v>9</v>
      </c>
      <c r="CB10316" s="3">
        <v>0</v>
      </c>
      <c r="CC10316" s="3" t="s">
        <v>9</v>
      </c>
      <c r="CD10316" s="3" t="s">
        <v>9</v>
      </c>
      <c r="CE10316" s="3" t="s">
        <v>9</v>
      </c>
      <c r="CF10316" s="3" t="s">
        <v>9</v>
      </c>
      <c r="CG10316" s="3" t="s">
        <v>9</v>
      </c>
      <c r="CH10316" s="3" t="s">
        <v>9</v>
      </c>
      <c r="CI10316" s="3" t="s">
        <v>9</v>
      </c>
      <c r="CJ10316" s="3" t="s">
        <v>9</v>
      </c>
      <c r="CK10316" s="3" t="s">
        <v>9</v>
      </c>
      <c r="CL10316" s="3" t="s">
        <v>9</v>
      </c>
      <c r="CM10316" s="3" t="s">
        <v>9</v>
      </c>
      <c r="CN10316" s="3">
        <v>0</v>
      </c>
      <c r="CO10316" s="3">
        <v>0</v>
      </c>
      <c r="CP10316" s="3">
        <v>0</v>
      </c>
      <c r="CQ10316" s="3">
        <v>0</v>
      </c>
      <c r="CR10316" s="3">
        <v>0</v>
      </c>
      <c r="CS10316" s="2">
        <v>2011</v>
      </c>
    </row>
    <row r="10317" spans="1:97" x14ac:dyDescent="0.25">
      <c r="A10317" s="2">
        <v>99999</v>
      </c>
      <c r="B10317" s="5" t="s">
        <v>55</v>
      </c>
      <c r="C10317" s="5" t="s">
        <v>1</v>
      </c>
      <c r="D10317" s="5" t="s">
        <v>7</v>
      </c>
      <c r="E10317" s="5" t="s">
        <v>7</v>
      </c>
      <c r="F10317" s="2">
        <v>99999</v>
      </c>
      <c r="G10317" s="5" t="s">
        <v>102</v>
      </c>
      <c r="H10317" s="5" t="s">
        <v>44</v>
      </c>
      <c r="I10317" s="5" t="s">
        <v>1</v>
      </c>
      <c r="J10317" s="5" t="s">
        <v>1</v>
      </c>
      <c r="K10317" s="2">
        <v>99999</v>
      </c>
      <c r="L10317" s="2">
        <v>1</v>
      </c>
      <c r="M10317" s="5" t="s">
        <v>56</v>
      </c>
      <c r="N10317" s="5" t="s">
        <v>41</v>
      </c>
      <c r="O10317" s="5" t="s">
        <v>63</v>
      </c>
      <c r="P10317" s="5" t="s">
        <v>63</v>
      </c>
      <c r="Q10317" s="5" t="s">
        <v>1</v>
      </c>
      <c r="R10317" s="5" t="s">
        <v>1</v>
      </c>
      <c r="S10317" s="5" t="s">
        <v>1</v>
      </c>
      <c r="T10317" s="3">
        <v>0</v>
      </c>
      <c r="U10317" s="3">
        <v>0</v>
      </c>
      <c r="V10317" s="3">
        <v>0</v>
      </c>
      <c r="W10317" s="3" t="s">
        <v>9</v>
      </c>
      <c r="X10317" s="3">
        <v>0</v>
      </c>
      <c r="Y10317" s="3" t="s">
        <v>9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 t="s">
        <v>9</v>
      </c>
      <c r="AJ10317" s="3">
        <v>0</v>
      </c>
      <c r="AK10317" s="3" t="s">
        <v>9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 t="s">
        <v>9</v>
      </c>
      <c r="AV10317" s="4">
        <v>0</v>
      </c>
      <c r="AW10317" s="4" t="s">
        <v>9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0</v>
      </c>
      <c r="BE10317" s="3">
        <v>0</v>
      </c>
      <c r="BF10317" s="3">
        <v>0</v>
      </c>
      <c r="BG10317" s="3" t="s">
        <v>9</v>
      </c>
      <c r="BH10317" s="3">
        <v>0</v>
      </c>
      <c r="BI10317" s="3" t="s">
        <v>9</v>
      </c>
      <c r="BJ10317" s="3">
        <v>0</v>
      </c>
      <c r="BK10317" s="3">
        <v>0</v>
      </c>
      <c r="BL10317" s="3">
        <v>0</v>
      </c>
      <c r="BM10317" s="3">
        <v>0</v>
      </c>
      <c r="BN10317" s="3">
        <v>0</v>
      </c>
      <c r="BO10317" s="3">
        <v>0</v>
      </c>
      <c r="BP10317" s="3">
        <v>0</v>
      </c>
      <c r="BQ10317" s="3">
        <v>0</v>
      </c>
      <c r="BR10317" s="3">
        <v>0</v>
      </c>
      <c r="BS10317" s="3" t="s">
        <v>9</v>
      </c>
      <c r="BT10317" s="3">
        <v>0</v>
      </c>
      <c r="BU10317" s="3" t="s">
        <v>9</v>
      </c>
      <c r="BV10317" s="3">
        <v>0</v>
      </c>
      <c r="BW10317" s="3">
        <v>0</v>
      </c>
      <c r="BX10317" s="3">
        <v>0</v>
      </c>
      <c r="BY10317" s="3">
        <v>0</v>
      </c>
      <c r="BZ10317" s="3">
        <v>0</v>
      </c>
      <c r="CA10317" s="3">
        <v>0</v>
      </c>
      <c r="CB10317" s="3">
        <v>0</v>
      </c>
      <c r="CC10317" s="3">
        <v>0</v>
      </c>
      <c r="CD10317" s="3">
        <v>0</v>
      </c>
      <c r="CE10317" s="3" t="s">
        <v>9</v>
      </c>
      <c r="CF10317" s="3">
        <v>0</v>
      </c>
      <c r="CG10317" s="3" t="s">
        <v>9</v>
      </c>
      <c r="CH10317" s="3">
        <v>0</v>
      </c>
      <c r="CI10317" s="3">
        <v>0</v>
      </c>
      <c r="CJ10317" s="3">
        <v>0</v>
      </c>
      <c r="CK10317" s="3">
        <v>0</v>
      </c>
      <c r="CL10317" s="3">
        <v>0</v>
      </c>
      <c r="CM10317" s="3">
        <v>0</v>
      </c>
      <c r="CN10317" s="3">
        <v>0</v>
      </c>
      <c r="CO10317" s="3">
        <v>0</v>
      </c>
      <c r="CP10317" s="3">
        <v>0</v>
      </c>
      <c r="CQ10317" s="3">
        <v>0</v>
      </c>
      <c r="CR10317" s="3">
        <v>0</v>
      </c>
      <c r="CS10317" s="2">
        <v>2011</v>
      </c>
    </row>
    <row r="10318" spans="1:97" x14ac:dyDescent="0.25">
      <c r="A10318" s="2">
        <v>99999</v>
      </c>
      <c r="B10318" s="5" t="s">
        <v>55</v>
      </c>
      <c r="C10318" s="5" t="s">
        <v>1</v>
      </c>
      <c r="D10318" s="5" t="s">
        <v>7</v>
      </c>
      <c r="E10318" s="5" t="s">
        <v>7</v>
      </c>
      <c r="F10318" s="2">
        <v>99999</v>
      </c>
      <c r="G10318" s="5" t="s">
        <v>102</v>
      </c>
      <c r="H10318" s="5" t="s">
        <v>44</v>
      </c>
      <c r="I10318" s="5" t="s">
        <v>1</v>
      </c>
      <c r="J10318" s="5" t="s">
        <v>1</v>
      </c>
      <c r="K10318" s="2">
        <v>99999</v>
      </c>
      <c r="L10318" s="2">
        <v>1</v>
      </c>
      <c r="M10318" s="5" t="s">
        <v>56</v>
      </c>
      <c r="N10318" s="5" t="s">
        <v>16</v>
      </c>
      <c r="O10318" s="5" t="s">
        <v>11</v>
      </c>
      <c r="P10318" s="5" t="s">
        <v>11</v>
      </c>
      <c r="Q10318" s="5" t="s">
        <v>1</v>
      </c>
      <c r="R10318" s="5" t="s">
        <v>1</v>
      </c>
      <c r="S10318" s="5" t="s">
        <v>10</v>
      </c>
      <c r="T10318" s="3" t="s">
        <v>9</v>
      </c>
      <c r="U10318" s="3" t="s">
        <v>9</v>
      </c>
      <c r="V10318" s="3" t="s">
        <v>9</v>
      </c>
      <c r="W10318" s="3">
        <v>3122</v>
      </c>
      <c r="X10318" s="3" t="s">
        <v>9</v>
      </c>
      <c r="Y10318" s="3" t="s">
        <v>9</v>
      </c>
      <c r="Z10318" s="3" t="s">
        <v>9</v>
      </c>
      <c r="AA10318" s="3" t="s">
        <v>9</v>
      </c>
      <c r="AB10318" s="3" t="s">
        <v>9</v>
      </c>
      <c r="AC10318" s="3" t="s">
        <v>9</v>
      </c>
      <c r="AD10318" s="3" t="s">
        <v>9</v>
      </c>
      <c r="AE10318" s="3" t="s">
        <v>9</v>
      </c>
      <c r="AF10318" s="3" t="s">
        <v>9</v>
      </c>
      <c r="AG10318" s="3" t="s">
        <v>9</v>
      </c>
      <c r="AH10318" s="3" t="s">
        <v>9</v>
      </c>
      <c r="AI10318" s="3">
        <v>3122</v>
      </c>
      <c r="AJ10318" s="3" t="s">
        <v>9</v>
      </c>
      <c r="AK10318" s="3" t="s">
        <v>9</v>
      </c>
      <c r="AL10318" s="3" t="s">
        <v>9</v>
      </c>
      <c r="AM10318" s="3" t="s">
        <v>9</v>
      </c>
      <c r="AN10318" s="3" t="s">
        <v>9</v>
      </c>
      <c r="AO10318" s="3" t="s">
        <v>9</v>
      </c>
      <c r="AP10318" s="3" t="s">
        <v>9</v>
      </c>
      <c r="AQ10318" s="3" t="s">
        <v>9</v>
      </c>
      <c r="AR10318" s="4" t="s">
        <v>9</v>
      </c>
      <c r="AS10318" s="4" t="s">
        <v>9</v>
      </c>
      <c r="AT10318" s="4" t="s">
        <v>9</v>
      </c>
      <c r="AU10318" s="4">
        <v>5.5890000000000004</v>
      </c>
      <c r="AV10318" s="4" t="s">
        <v>9</v>
      </c>
      <c r="AW10318" s="4" t="s">
        <v>9</v>
      </c>
      <c r="AX10318" s="4" t="s">
        <v>9</v>
      </c>
      <c r="AY10318" s="4" t="s">
        <v>9</v>
      </c>
      <c r="AZ10318" s="4" t="s">
        <v>9</v>
      </c>
      <c r="BA10318" s="4" t="s">
        <v>9</v>
      </c>
      <c r="BB10318" s="4" t="s">
        <v>9</v>
      </c>
      <c r="BC10318" s="4" t="s">
        <v>9</v>
      </c>
      <c r="BD10318" s="3" t="s">
        <v>9</v>
      </c>
      <c r="BE10318" s="3" t="s">
        <v>9</v>
      </c>
      <c r="BF10318" s="3" t="s">
        <v>9</v>
      </c>
      <c r="BG10318" s="3">
        <v>17449</v>
      </c>
      <c r="BH10318" s="3" t="s">
        <v>9</v>
      </c>
      <c r="BI10318" s="3" t="s">
        <v>9</v>
      </c>
      <c r="BJ10318" s="3" t="s">
        <v>9</v>
      </c>
      <c r="BK10318" s="3" t="s">
        <v>9</v>
      </c>
      <c r="BL10318" s="3" t="s">
        <v>9</v>
      </c>
      <c r="BM10318" s="3" t="s">
        <v>9</v>
      </c>
      <c r="BN10318" s="3" t="s">
        <v>9</v>
      </c>
      <c r="BO10318" s="3" t="s">
        <v>9</v>
      </c>
      <c r="BP10318" s="3" t="s">
        <v>9</v>
      </c>
      <c r="BQ10318" s="3" t="s">
        <v>9</v>
      </c>
      <c r="BR10318" s="3" t="s">
        <v>9</v>
      </c>
      <c r="BS10318" s="3">
        <v>17449</v>
      </c>
      <c r="BT10318" s="3" t="s">
        <v>9</v>
      </c>
      <c r="BU10318" s="3" t="s">
        <v>9</v>
      </c>
      <c r="BV10318" s="3" t="s">
        <v>9</v>
      </c>
      <c r="BW10318" s="3" t="s">
        <v>9</v>
      </c>
      <c r="BX10318" s="3" t="s">
        <v>9</v>
      </c>
      <c r="BY10318" s="3" t="s">
        <v>9</v>
      </c>
      <c r="BZ10318" s="3" t="s">
        <v>9</v>
      </c>
      <c r="CA10318" s="3" t="s">
        <v>9</v>
      </c>
      <c r="CB10318" s="3" t="s">
        <v>9</v>
      </c>
      <c r="CC10318" s="3" t="s">
        <v>9</v>
      </c>
      <c r="CD10318" s="3" t="s">
        <v>9</v>
      </c>
      <c r="CE10318" s="3">
        <v>3254.451</v>
      </c>
      <c r="CF10318" s="3" t="s">
        <v>9</v>
      </c>
      <c r="CG10318" s="3" t="s">
        <v>9</v>
      </c>
      <c r="CH10318" s="3" t="s">
        <v>9</v>
      </c>
      <c r="CI10318" s="3" t="s">
        <v>9</v>
      </c>
      <c r="CJ10318" s="3" t="s">
        <v>9</v>
      </c>
      <c r="CK10318" s="3" t="s">
        <v>9</v>
      </c>
      <c r="CL10318" s="3" t="s">
        <v>9</v>
      </c>
      <c r="CM10318" s="3" t="s">
        <v>9</v>
      </c>
      <c r="CN10318" s="3">
        <v>3122</v>
      </c>
      <c r="CO10318" s="3">
        <v>3122</v>
      </c>
      <c r="CP10318" s="3">
        <v>17449</v>
      </c>
      <c r="CQ10318" s="3">
        <v>17449</v>
      </c>
      <c r="CR10318" s="3">
        <v>3254.451</v>
      </c>
      <c r="CS10318" s="2">
        <v>2011</v>
      </c>
    </row>
    <row r="10319" spans="1:97" x14ac:dyDescent="0.25">
      <c r="A10319" s="2">
        <v>99999</v>
      </c>
      <c r="B10319" s="5" t="s">
        <v>55</v>
      </c>
      <c r="C10319" s="5" t="s">
        <v>1</v>
      </c>
      <c r="D10319" s="5" t="s">
        <v>7</v>
      </c>
      <c r="E10319" s="5" t="s">
        <v>7</v>
      </c>
      <c r="F10319" s="2">
        <v>99999</v>
      </c>
      <c r="G10319" s="5" t="s">
        <v>102</v>
      </c>
      <c r="H10319" s="5" t="s">
        <v>44</v>
      </c>
      <c r="I10319" s="5" t="s">
        <v>1</v>
      </c>
      <c r="J10319" s="5" t="s">
        <v>1</v>
      </c>
      <c r="K10319" s="2">
        <v>99999</v>
      </c>
      <c r="L10319" s="2">
        <v>1</v>
      </c>
      <c r="M10319" s="5" t="s">
        <v>56</v>
      </c>
      <c r="N10319" s="5" t="s">
        <v>22</v>
      </c>
      <c r="O10319" s="5" t="s">
        <v>11</v>
      </c>
      <c r="P10319" s="5" t="s">
        <v>11</v>
      </c>
      <c r="Q10319" s="5" t="s">
        <v>1</v>
      </c>
      <c r="R10319" s="5" t="s">
        <v>1</v>
      </c>
      <c r="S10319" s="5" t="s">
        <v>10</v>
      </c>
      <c r="T10319" s="3" t="s">
        <v>9</v>
      </c>
      <c r="U10319" s="3" t="s">
        <v>9</v>
      </c>
      <c r="V10319" s="3" t="s">
        <v>9</v>
      </c>
      <c r="W10319" s="3">
        <v>0</v>
      </c>
      <c r="X10319" s="3" t="s">
        <v>9</v>
      </c>
      <c r="Y10319" s="3">
        <v>0</v>
      </c>
      <c r="Z10319" s="3" t="s">
        <v>9</v>
      </c>
      <c r="AA10319" s="3" t="s">
        <v>9</v>
      </c>
      <c r="AB10319" s="3" t="s">
        <v>9</v>
      </c>
      <c r="AC10319" s="3" t="s">
        <v>9</v>
      </c>
      <c r="AD10319" s="3" t="s">
        <v>9</v>
      </c>
      <c r="AE10319" s="3" t="s">
        <v>9</v>
      </c>
      <c r="AF10319" s="3" t="s">
        <v>9</v>
      </c>
      <c r="AG10319" s="3" t="s">
        <v>9</v>
      </c>
      <c r="AH10319" s="3" t="s">
        <v>9</v>
      </c>
      <c r="AI10319" s="3">
        <v>0</v>
      </c>
      <c r="AJ10319" s="3" t="s">
        <v>9</v>
      </c>
      <c r="AK10319" s="3">
        <v>0</v>
      </c>
      <c r="AL10319" s="3" t="s">
        <v>9</v>
      </c>
      <c r="AM10319" s="3" t="s">
        <v>9</v>
      </c>
      <c r="AN10319" s="3" t="s">
        <v>9</v>
      </c>
      <c r="AO10319" s="3" t="s">
        <v>9</v>
      </c>
      <c r="AP10319" s="3" t="s">
        <v>9</v>
      </c>
      <c r="AQ10319" s="3" t="s">
        <v>9</v>
      </c>
      <c r="AR10319" s="4" t="s">
        <v>9</v>
      </c>
      <c r="AS10319" s="4" t="s">
        <v>9</v>
      </c>
      <c r="AT10319" s="4" t="s">
        <v>9</v>
      </c>
      <c r="AU10319" s="4">
        <v>0</v>
      </c>
      <c r="AV10319" s="4" t="s">
        <v>9</v>
      </c>
      <c r="AW10319" s="4">
        <v>0</v>
      </c>
      <c r="AX10319" s="4" t="s">
        <v>9</v>
      </c>
      <c r="AY10319" s="4" t="s">
        <v>9</v>
      </c>
      <c r="AZ10319" s="4" t="s">
        <v>9</v>
      </c>
      <c r="BA10319" s="4" t="s">
        <v>9</v>
      </c>
      <c r="BB10319" s="4" t="s">
        <v>9</v>
      </c>
      <c r="BC10319" s="4" t="s">
        <v>9</v>
      </c>
      <c r="BD10319" s="3" t="s">
        <v>9</v>
      </c>
      <c r="BE10319" s="3" t="s">
        <v>9</v>
      </c>
      <c r="BF10319" s="3" t="s">
        <v>9</v>
      </c>
      <c r="BG10319" s="3">
        <v>0</v>
      </c>
      <c r="BH10319" s="3" t="s">
        <v>9</v>
      </c>
      <c r="BI10319" s="3">
        <v>0</v>
      </c>
      <c r="BJ10319" s="3" t="s">
        <v>9</v>
      </c>
      <c r="BK10319" s="3" t="s">
        <v>9</v>
      </c>
      <c r="BL10319" s="3" t="s">
        <v>9</v>
      </c>
      <c r="BM10319" s="3" t="s">
        <v>9</v>
      </c>
      <c r="BN10319" s="3" t="s">
        <v>9</v>
      </c>
      <c r="BO10319" s="3" t="s">
        <v>9</v>
      </c>
      <c r="BP10319" s="3" t="s">
        <v>9</v>
      </c>
      <c r="BQ10319" s="3" t="s">
        <v>9</v>
      </c>
      <c r="BR10319" s="3" t="s">
        <v>9</v>
      </c>
      <c r="BS10319" s="3">
        <v>0</v>
      </c>
      <c r="BT10319" s="3" t="s">
        <v>9</v>
      </c>
      <c r="BU10319" s="3">
        <v>0</v>
      </c>
      <c r="BV10319" s="3" t="s">
        <v>9</v>
      </c>
      <c r="BW10319" s="3" t="s">
        <v>9</v>
      </c>
      <c r="BX10319" s="3" t="s">
        <v>9</v>
      </c>
      <c r="BY10319" s="3" t="s">
        <v>9</v>
      </c>
      <c r="BZ10319" s="3" t="s">
        <v>9</v>
      </c>
      <c r="CA10319" s="3" t="s">
        <v>9</v>
      </c>
      <c r="CB10319" s="3" t="s">
        <v>9</v>
      </c>
      <c r="CC10319" s="3" t="s">
        <v>9</v>
      </c>
      <c r="CD10319" s="3" t="s">
        <v>9</v>
      </c>
      <c r="CE10319" s="3">
        <v>268.46100000000001</v>
      </c>
      <c r="CF10319" s="3" t="s">
        <v>9</v>
      </c>
      <c r="CG10319" s="3">
        <v>273.42</v>
      </c>
      <c r="CH10319" s="3" t="s">
        <v>9</v>
      </c>
      <c r="CI10319" s="3" t="s">
        <v>9</v>
      </c>
      <c r="CJ10319" s="3" t="s">
        <v>9</v>
      </c>
      <c r="CK10319" s="3" t="s">
        <v>9</v>
      </c>
      <c r="CL10319" s="3" t="s">
        <v>9</v>
      </c>
      <c r="CM10319" s="3" t="s">
        <v>9</v>
      </c>
      <c r="CN10319" s="3">
        <v>0</v>
      </c>
      <c r="CO10319" s="3">
        <v>0</v>
      </c>
      <c r="CP10319" s="3">
        <v>0</v>
      </c>
      <c r="CQ10319" s="3">
        <v>0</v>
      </c>
      <c r="CR10319" s="3">
        <v>541.88099999999997</v>
      </c>
      <c r="CS10319" s="2">
        <v>2011</v>
      </c>
    </row>
    <row r="10320" spans="1:97" x14ac:dyDescent="0.25">
      <c r="A10320" s="2">
        <v>99999</v>
      </c>
      <c r="B10320" s="5" t="s">
        <v>55</v>
      </c>
      <c r="C10320" s="5" t="s">
        <v>1</v>
      </c>
      <c r="D10320" s="5" t="s">
        <v>7</v>
      </c>
      <c r="E10320" s="5" t="s">
        <v>7</v>
      </c>
      <c r="F10320" s="2">
        <v>99999</v>
      </c>
      <c r="G10320" s="5" t="s">
        <v>102</v>
      </c>
      <c r="H10320" s="5" t="s">
        <v>44</v>
      </c>
      <c r="I10320" s="5" t="s">
        <v>1</v>
      </c>
      <c r="J10320" s="5" t="s">
        <v>1</v>
      </c>
      <c r="K10320" s="2">
        <v>99999</v>
      </c>
      <c r="L10320" s="2">
        <v>1</v>
      </c>
      <c r="M10320" s="5" t="s">
        <v>56</v>
      </c>
      <c r="N10320" s="5" t="s">
        <v>22</v>
      </c>
      <c r="O10320" s="5" t="s">
        <v>21</v>
      </c>
      <c r="P10320" s="5" t="s">
        <v>21</v>
      </c>
      <c r="Q10320" s="5" t="s">
        <v>1</v>
      </c>
      <c r="R10320" s="5" t="s">
        <v>1</v>
      </c>
      <c r="S10320" s="5" t="s">
        <v>13</v>
      </c>
      <c r="T10320" s="3" t="s">
        <v>9</v>
      </c>
      <c r="U10320" s="3" t="s">
        <v>9</v>
      </c>
      <c r="V10320" s="3" t="s">
        <v>9</v>
      </c>
      <c r="W10320" s="3">
        <v>852160</v>
      </c>
      <c r="X10320" s="3" t="s">
        <v>9</v>
      </c>
      <c r="Y10320" s="3">
        <v>8410</v>
      </c>
      <c r="Z10320" s="3" t="s">
        <v>9</v>
      </c>
      <c r="AA10320" s="3" t="s">
        <v>9</v>
      </c>
      <c r="AB10320" s="3" t="s">
        <v>9</v>
      </c>
      <c r="AC10320" s="3" t="s">
        <v>9</v>
      </c>
      <c r="AD10320" s="3" t="s">
        <v>9</v>
      </c>
      <c r="AE10320" s="3" t="s">
        <v>9</v>
      </c>
      <c r="AF10320" s="3" t="s">
        <v>9</v>
      </c>
      <c r="AG10320" s="3" t="s">
        <v>9</v>
      </c>
      <c r="AH10320" s="3" t="s">
        <v>9</v>
      </c>
      <c r="AI10320" s="3">
        <v>852160</v>
      </c>
      <c r="AJ10320" s="3" t="s">
        <v>9</v>
      </c>
      <c r="AK10320" s="3">
        <v>8410</v>
      </c>
      <c r="AL10320" s="3" t="s">
        <v>9</v>
      </c>
      <c r="AM10320" s="3" t="s">
        <v>9</v>
      </c>
      <c r="AN10320" s="3" t="s">
        <v>9</v>
      </c>
      <c r="AO10320" s="3" t="s">
        <v>9</v>
      </c>
      <c r="AP10320" s="3" t="s">
        <v>9</v>
      </c>
      <c r="AQ10320" s="3" t="s">
        <v>9</v>
      </c>
      <c r="AR10320" s="4" t="s">
        <v>9</v>
      </c>
      <c r="AS10320" s="4" t="s">
        <v>9</v>
      </c>
      <c r="AT10320" s="4" t="s">
        <v>9</v>
      </c>
      <c r="AU10320" s="4">
        <v>1.014</v>
      </c>
      <c r="AV10320" s="4" t="s">
        <v>9</v>
      </c>
      <c r="AW10320" s="4">
        <v>1.0209999999999999</v>
      </c>
      <c r="AX10320" s="4" t="s">
        <v>9</v>
      </c>
      <c r="AY10320" s="4" t="s">
        <v>9</v>
      </c>
      <c r="AZ10320" s="4" t="s">
        <v>9</v>
      </c>
      <c r="BA10320" s="4" t="s">
        <v>9</v>
      </c>
      <c r="BB10320" s="4" t="s">
        <v>9</v>
      </c>
      <c r="BC10320" s="4" t="s">
        <v>9</v>
      </c>
      <c r="BD10320" s="3" t="s">
        <v>9</v>
      </c>
      <c r="BE10320" s="3" t="s">
        <v>9</v>
      </c>
      <c r="BF10320" s="3" t="s">
        <v>9</v>
      </c>
      <c r="BG10320" s="3">
        <v>864090</v>
      </c>
      <c r="BH10320" s="3" t="s">
        <v>9</v>
      </c>
      <c r="BI10320" s="3">
        <v>8587</v>
      </c>
      <c r="BJ10320" s="3" t="s">
        <v>9</v>
      </c>
      <c r="BK10320" s="3" t="s">
        <v>9</v>
      </c>
      <c r="BL10320" s="3" t="s">
        <v>9</v>
      </c>
      <c r="BM10320" s="3" t="s">
        <v>9</v>
      </c>
      <c r="BN10320" s="3" t="s">
        <v>9</v>
      </c>
      <c r="BO10320" s="3" t="s">
        <v>9</v>
      </c>
      <c r="BP10320" s="3" t="s">
        <v>9</v>
      </c>
      <c r="BQ10320" s="3" t="s">
        <v>9</v>
      </c>
      <c r="BR10320" s="3" t="s">
        <v>9</v>
      </c>
      <c r="BS10320" s="3">
        <v>864090</v>
      </c>
      <c r="BT10320" s="3" t="s">
        <v>9</v>
      </c>
      <c r="BU10320" s="3">
        <v>8587</v>
      </c>
      <c r="BV10320" s="3" t="s">
        <v>9</v>
      </c>
      <c r="BW10320" s="3" t="s">
        <v>9</v>
      </c>
      <c r="BX10320" s="3" t="s">
        <v>9</v>
      </c>
      <c r="BY10320" s="3" t="s">
        <v>9</v>
      </c>
      <c r="BZ10320" s="3" t="s">
        <v>9</v>
      </c>
      <c r="CA10320" s="3" t="s">
        <v>9</v>
      </c>
      <c r="CB10320" s="3" t="s">
        <v>9</v>
      </c>
      <c r="CC10320" s="3" t="s">
        <v>9</v>
      </c>
      <c r="CD10320" s="3" t="s">
        <v>9</v>
      </c>
      <c r="CE10320" s="3">
        <v>15768.045</v>
      </c>
      <c r="CF10320" s="3" t="s">
        <v>9</v>
      </c>
      <c r="CG10320" s="3">
        <v>11181.724</v>
      </c>
      <c r="CH10320" s="3" t="s">
        <v>9</v>
      </c>
      <c r="CI10320" s="3" t="s">
        <v>9</v>
      </c>
      <c r="CJ10320" s="3" t="s">
        <v>9</v>
      </c>
      <c r="CK10320" s="3" t="s">
        <v>9</v>
      </c>
      <c r="CL10320" s="3" t="s">
        <v>9</v>
      </c>
      <c r="CM10320" s="3" t="s">
        <v>9</v>
      </c>
      <c r="CN10320" s="3">
        <v>860570</v>
      </c>
      <c r="CO10320" s="3">
        <v>860570</v>
      </c>
      <c r="CP10320" s="3">
        <v>872677</v>
      </c>
      <c r="CQ10320" s="3">
        <v>872677</v>
      </c>
      <c r="CR10320" s="3">
        <v>26949.769</v>
      </c>
      <c r="CS10320" s="2">
        <v>2011</v>
      </c>
    </row>
    <row r="10321" spans="1:97" x14ac:dyDescent="0.25">
      <c r="A10321" s="2">
        <v>99999</v>
      </c>
      <c r="B10321" s="5" t="s">
        <v>55</v>
      </c>
      <c r="C10321" s="5" t="s">
        <v>1</v>
      </c>
      <c r="D10321" s="5" t="s">
        <v>7</v>
      </c>
      <c r="E10321" s="5" t="s">
        <v>7</v>
      </c>
      <c r="F10321" s="2">
        <v>99999</v>
      </c>
      <c r="G10321" s="5" t="s">
        <v>102</v>
      </c>
      <c r="H10321" s="5" t="s">
        <v>44</v>
      </c>
      <c r="I10321" s="5" t="s">
        <v>1</v>
      </c>
      <c r="J10321" s="5" t="s">
        <v>1</v>
      </c>
      <c r="K10321" s="2">
        <v>99999</v>
      </c>
      <c r="L10321" s="2">
        <v>1</v>
      </c>
      <c r="M10321" s="5" t="s">
        <v>56</v>
      </c>
      <c r="N10321" s="5" t="s">
        <v>3</v>
      </c>
      <c r="O10321" s="5" t="s">
        <v>17</v>
      </c>
      <c r="P10321" s="5" t="s">
        <v>17</v>
      </c>
      <c r="Q10321" s="5" t="s">
        <v>1</v>
      </c>
      <c r="R10321" s="5" t="s">
        <v>1</v>
      </c>
      <c r="S10321" s="5" t="s">
        <v>10</v>
      </c>
      <c r="T10321" s="3">
        <v>0</v>
      </c>
      <c r="U10321" s="3">
        <v>0</v>
      </c>
      <c r="V10321" s="3" t="s">
        <v>9</v>
      </c>
      <c r="W10321" s="3" t="s">
        <v>9</v>
      </c>
      <c r="X10321" s="3" t="s">
        <v>9</v>
      </c>
      <c r="Y10321" s="3" t="s">
        <v>9</v>
      </c>
      <c r="Z10321" s="3" t="s">
        <v>9</v>
      </c>
      <c r="AA10321" s="3" t="s">
        <v>9</v>
      </c>
      <c r="AB10321" s="3" t="s">
        <v>9</v>
      </c>
      <c r="AC10321" s="3" t="s">
        <v>9</v>
      </c>
      <c r="AD10321" s="3" t="s">
        <v>9</v>
      </c>
      <c r="AE10321" s="3" t="s">
        <v>9</v>
      </c>
      <c r="AF10321" s="3">
        <v>0</v>
      </c>
      <c r="AG10321" s="3">
        <v>0</v>
      </c>
      <c r="AH10321" s="3" t="s">
        <v>9</v>
      </c>
      <c r="AI10321" s="3" t="s">
        <v>9</v>
      </c>
      <c r="AJ10321" s="3" t="s">
        <v>9</v>
      </c>
      <c r="AK10321" s="3" t="s">
        <v>9</v>
      </c>
      <c r="AL10321" s="3" t="s">
        <v>9</v>
      </c>
      <c r="AM10321" s="3" t="s">
        <v>9</v>
      </c>
      <c r="AN10321" s="3" t="s">
        <v>9</v>
      </c>
      <c r="AO10321" s="3" t="s">
        <v>9</v>
      </c>
      <c r="AP10321" s="3" t="s">
        <v>9</v>
      </c>
      <c r="AQ10321" s="3" t="s">
        <v>9</v>
      </c>
      <c r="AR10321" s="4">
        <v>0</v>
      </c>
      <c r="AS10321" s="4">
        <v>0</v>
      </c>
      <c r="AT10321" s="4" t="s">
        <v>9</v>
      </c>
      <c r="AU10321" s="4" t="s">
        <v>9</v>
      </c>
      <c r="AV10321" s="4" t="s">
        <v>9</v>
      </c>
      <c r="AW10321" s="4" t="s">
        <v>9</v>
      </c>
      <c r="AX10321" s="4" t="s">
        <v>9</v>
      </c>
      <c r="AY10321" s="4" t="s">
        <v>9</v>
      </c>
      <c r="AZ10321" s="4" t="s">
        <v>9</v>
      </c>
      <c r="BA10321" s="4" t="s">
        <v>9</v>
      </c>
      <c r="BB10321" s="4" t="s">
        <v>9</v>
      </c>
      <c r="BC10321" s="4" t="s">
        <v>9</v>
      </c>
      <c r="BD10321" s="3">
        <v>0</v>
      </c>
      <c r="BE10321" s="3">
        <v>0</v>
      </c>
      <c r="BF10321" s="3" t="s">
        <v>9</v>
      </c>
      <c r="BG10321" s="3" t="s">
        <v>9</v>
      </c>
      <c r="BH10321" s="3" t="s">
        <v>9</v>
      </c>
      <c r="BI10321" s="3" t="s">
        <v>9</v>
      </c>
      <c r="BJ10321" s="3" t="s">
        <v>9</v>
      </c>
      <c r="BK10321" s="3" t="s">
        <v>9</v>
      </c>
      <c r="BL10321" s="3" t="s">
        <v>9</v>
      </c>
      <c r="BM10321" s="3" t="s">
        <v>9</v>
      </c>
      <c r="BN10321" s="3" t="s">
        <v>9</v>
      </c>
      <c r="BO10321" s="3" t="s">
        <v>9</v>
      </c>
      <c r="BP10321" s="3">
        <v>0</v>
      </c>
      <c r="BQ10321" s="3">
        <v>0</v>
      </c>
      <c r="BR10321" s="3" t="s">
        <v>9</v>
      </c>
      <c r="BS10321" s="3" t="s">
        <v>9</v>
      </c>
      <c r="BT10321" s="3" t="s">
        <v>9</v>
      </c>
      <c r="BU10321" s="3" t="s">
        <v>9</v>
      </c>
      <c r="BV10321" s="3" t="s">
        <v>9</v>
      </c>
      <c r="BW10321" s="3" t="s">
        <v>9</v>
      </c>
      <c r="BX10321" s="3" t="s">
        <v>9</v>
      </c>
      <c r="BY10321" s="3" t="s">
        <v>9</v>
      </c>
      <c r="BZ10321" s="3" t="s">
        <v>9</v>
      </c>
      <c r="CA10321" s="3" t="s">
        <v>9</v>
      </c>
      <c r="CB10321" s="3">
        <v>0</v>
      </c>
      <c r="CC10321" s="3">
        <v>0</v>
      </c>
      <c r="CD10321" s="3" t="s">
        <v>9</v>
      </c>
      <c r="CE10321" s="3" t="s">
        <v>9</v>
      </c>
      <c r="CF10321" s="3" t="s">
        <v>9</v>
      </c>
      <c r="CG10321" s="3" t="s">
        <v>9</v>
      </c>
      <c r="CH10321" s="3" t="s">
        <v>9</v>
      </c>
      <c r="CI10321" s="3" t="s">
        <v>9</v>
      </c>
      <c r="CJ10321" s="3" t="s">
        <v>9</v>
      </c>
      <c r="CK10321" s="3" t="s">
        <v>9</v>
      </c>
      <c r="CL10321" s="3" t="s">
        <v>9</v>
      </c>
      <c r="CM10321" s="3" t="s">
        <v>9</v>
      </c>
      <c r="CN10321" s="3">
        <v>0</v>
      </c>
      <c r="CO10321" s="3">
        <v>0</v>
      </c>
      <c r="CP10321" s="3">
        <v>0</v>
      </c>
      <c r="CQ10321" s="3">
        <v>0</v>
      </c>
      <c r="CR10321" s="3">
        <v>0</v>
      </c>
      <c r="CS10321" s="2">
        <v>2011</v>
      </c>
    </row>
    <row r="10322" spans="1:97" x14ac:dyDescent="0.25">
      <c r="A10322" s="2">
        <v>99999</v>
      </c>
      <c r="B10322" s="5" t="s">
        <v>55</v>
      </c>
      <c r="C10322" s="5" t="s">
        <v>1</v>
      </c>
      <c r="D10322" s="5" t="s">
        <v>7</v>
      </c>
      <c r="E10322" s="5" t="s">
        <v>7</v>
      </c>
      <c r="F10322" s="2">
        <v>99999</v>
      </c>
      <c r="G10322" s="5" t="s">
        <v>102</v>
      </c>
      <c r="H10322" s="5" t="s">
        <v>44</v>
      </c>
      <c r="I10322" s="5" t="s">
        <v>1</v>
      </c>
      <c r="J10322" s="5" t="s">
        <v>1</v>
      </c>
      <c r="K10322" s="2">
        <v>99999</v>
      </c>
      <c r="L10322" s="2">
        <v>2</v>
      </c>
      <c r="M10322" s="5" t="s">
        <v>53</v>
      </c>
      <c r="N10322" s="5" t="s">
        <v>3</v>
      </c>
      <c r="O10322" s="5" t="s">
        <v>27</v>
      </c>
      <c r="P10322" s="5" t="s">
        <v>23</v>
      </c>
      <c r="Q10322" s="5" t="s">
        <v>1</v>
      </c>
      <c r="R10322" s="5" t="s">
        <v>1</v>
      </c>
      <c r="S10322" s="5" t="s">
        <v>0</v>
      </c>
      <c r="T10322" s="3" t="s">
        <v>9</v>
      </c>
      <c r="U10322" s="3" t="s">
        <v>9</v>
      </c>
      <c r="V10322" s="3" t="s">
        <v>9</v>
      </c>
      <c r="W10322" s="3" t="s">
        <v>9</v>
      </c>
      <c r="X10322" s="3" t="s">
        <v>9</v>
      </c>
      <c r="Y10322" s="3" t="s">
        <v>9</v>
      </c>
      <c r="Z10322" s="3" t="s">
        <v>9</v>
      </c>
      <c r="AA10322" s="3" t="s">
        <v>9</v>
      </c>
      <c r="AB10322" s="3" t="s">
        <v>9</v>
      </c>
      <c r="AC10322" s="3" t="s">
        <v>9</v>
      </c>
      <c r="AD10322" s="3" t="s">
        <v>9</v>
      </c>
      <c r="AE10322" s="3">
        <v>0</v>
      </c>
      <c r="AF10322" s="3" t="s">
        <v>9</v>
      </c>
      <c r="AG10322" s="3" t="s">
        <v>9</v>
      </c>
      <c r="AH10322" s="3" t="s">
        <v>9</v>
      </c>
      <c r="AI10322" s="3" t="s">
        <v>9</v>
      </c>
      <c r="AJ10322" s="3" t="s">
        <v>9</v>
      </c>
      <c r="AK10322" s="3" t="s">
        <v>9</v>
      </c>
      <c r="AL10322" s="3" t="s">
        <v>9</v>
      </c>
      <c r="AM10322" s="3" t="s">
        <v>9</v>
      </c>
      <c r="AN10322" s="3" t="s">
        <v>9</v>
      </c>
      <c r="AO10322" s="3" t="s">
        <v>9</v>
      </c>
      <c r="AP10322" s="3" t="s">
        <v>9</v>
      </c>
      <c r="AQ10322" s="3">
        <v>0</v>
      </c>
      <c r="AR10322" s="4" t="s">
        <v>9</v>
      </c>
      <c r="AS10322" s="4" t="s">
        <v>9</v>
      </c>
      <c r="AT10322" s="4" t="s">
        <v>9</v>
      </c>
      <c r="AU10322" s="4" t="s">
        <v>9</v>
      </c>
      <c r="AV10322" s="4" t="s">
        <v>9</v>
      </c>
      <c r="AW10322" s="4" t="s">
        <v>9</v>
      </c>
      <c r="AX10322" s="4" t="s">
        <v>9</v>
      </c>
      <c r="AY10322" s="4" t="s">
        <v>9</v>
      </c>
      <c r="AZ10322" s="4" t="s">
        <v>9</v>
      </c>
      <c r="BA10322" s="4" t="s">
        <v>9</v>
      </c>
      <c r="BB10322" s="4" t="s">
        <v>9</v>
      </c>
      <c r="BC10322" s="4">
        <v>0</v>
      </c>
      <c r="BD10322" s="3" t="s">
        <v>9</v>
      </c>
      <c r="BE10322" s="3" t="s">
        <v>9</v>
      </c>
      <c r="BF10322" s="3" t="s">
        <v>9</v>
      </c>
      <c r="BG10322" s="3" t="s">
        <v>9</v>
      </c>
      <c r="BH10322" s="3" t="s">
        <v>9</v>
      </c>
      <c r="BI10322" s="3" t="s">
        <v>9</v>
      </c>
      <c r="BJ10322" s="3" t="s">
        <v>9</v>
      </c>
      <c r="BK10322" s="3" t="s">
        <v>9</v>
      </c>
      <c r="BL10322" s="3" t="s">
        <v>9</v>
      </c>
      <c r="BM10322" s="3" t="s">
        <v>9</v>
      </c>
      <c r="BN10322" s="3" t="s">
        <v>9</v>
      </c>
      <c r="BO10322" s="3">
        <v>0</v>
      </c>
      <c r="BP10322" s="3" t="s">
        <v>9</v>
      </c>
      <c r="BQ10322" s="3" t="s">
        <v>9</v>
      </c>
      <c r="BR10322" s="3" t="s">
        <v>9</v>
      </c>
      <c r="BS10322" s="3" t="s">
        <v>9</v>
      </c>
      <c r="BT10322" s="3" t="s">
        <v>9</v>
      </c>
      <c r="BU10322" s="3" t="s">
        <v>9</v>
      </c>
      <c r="BV10322" s="3" t="s">
        <v>9</v>
      </c>
      <c r="BW10322" s="3" t="s">
        <v>9</v>
      </c>
      <c r="BX10322" s="3" t="s">
        <v>9</v>
      </c>
      <c r="BY10322" s="3" t="s">
        <v>9</v>
      </c>
      <c r="BZ10322" s="3" t="s">
        <v>9</v>
      </c>
      <c r="CA10322" s="3">
        <v>0</v>
      </c>
      <c r="CB10322" s="3" t="s">
        <v>9</v>
      </c>
      <c r="CC10322" s="3" t="s">
        <v>9</v>
      </c>
      <c r="CD10322" s="3" t="s">
        <v>9</v>
      </c>
      <c r="CE10322" s="3" t="s">
        <v>9</v>
      </c>
      <c r="CF10322" s="3" t="s">
        <v>9</v>
      </c>
      <c r="CG10322" s="3" t="s">
        <v>9</v>
      </c>
      <c r="CH10322" s="3" t="s">
        <v>9</v>
      </c>
      <c r="CI10322" s="3" t="s">
        <v>9</v>
      </c>
      <c r="CJ10322" s="3" t="s">
        <v>9</v>
      </c>
      <c r="CK10322" s="3" t="s">
        <v>9</v>
      </c>
      <c r="CL10322" s="3" t="s">
        <v>9</v>
      </c>
      <c r="CM10322" s="3">
        <v>0</v>
      </c>
      <c r="CN10322" s="3">
        <v>0</v>
      </c>
      <c r="CO10322" s="3">
        <v>0</v>
      </c>
      <c r="CP10322" s="3">
        <v>0</v>
      </c>
      <c r="CQ10322" s="3">
        <v>0</v>
      </c>
      <c r="CR10322" s="3">
        <v>0</v>
      </c>
      <c r="CS10322" s="2">
        <v>2011</v>
      </c>
    </row>
    <row r="10323" spans="1:97" x14ac:dyDescent="0.25">
      <c r="A10323" s="2">
        <v>99999</v>
      </c>
      <c r="B10323" s="5" t="s">
        <v>55</v>
      </c>
      <c r="C10323" s="5" t="s">
        <v>1</v>
      </c>
      <c r="D10323" s="5" t="s">
        <v>7</v>
      </c>
      <c r="E10323" s="5" t="s">
        <v>7</v>
      </c>
      <c r="F10323" s="2">
        <v>99999</v>
      </c>
      <c r="G10323" s="5" t="s">
        <v>45</v>
      </c>
      <c r="H10323" s="5" t="s">
        <v>44</v>
      </c>
      <c r="I10323" s="5" t="s">
        <v>1</v>
      </c>
      <c r="J10323" s="5" t="s">
        <v>1</v>
      </c>
      <c r="K10323" s="2">
        <v>99999</v>
      </c>
      <c r="L10323" s="2">
        <v>6</v>
      </c>
      <c r="M10323" s="5" t="s">
        <v>71</v>
      </c>
      <c r="N10323" s="5" t="s">
        <v>60</v>
      </c>
      <c r="O10323" s="5" t="s">
        <v>59</v>
      </c>
      <c r="P10323" s="5" t="s">
        <v>58</v>
      </c>
      <c r="Q10323" s="5" t="s">
        <v>1</v>
      </c>
      <c r="R10323" s="5" t="s">
        <v>1</v>
      </c>
      <c r="S10323" s="5" t="s">
        <v>1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 t="s">
        <v>9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 t="s">
        <v>9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 t="s">
        <v>9</v>
      </c>
      <c r="BD10323" s="3">
        <v>548</v>
      </c>
      <c r="BE10323" s="3">
        <v>0</v>
      </c>
      <c r="BF10323" s="3">
        <v>3443</v>
      </c>
      <c r="BG10323" s="3">
        <v>3356</v>
      </c>
      <c r="BH10323" s="3">
        <v>947</v>
      </c>
      <c r="BI10323" s="3">
        <v>0</v>
      </c>
      <c r="BJ10323" s="3">
        <v>0</v>
      </c>
      <c r="BK10323" s="3">
        <v>1330</v>
      </c>
      <c r="BL10323" s="3">
        <v>0</v>
      </c>
      <c r="BM10323" s="3">
        <v>0</v>
      </c>
      <c r="BN10323" s="3">
        <v>0</v>
      </c>
      <c r="BO10323" s="3" t="s">
        <v>9</v>
      </c>
      <c r="BP10323" s="3">
        <v>548</v>
      </c>
      <c r="BQ10323" s="3">
        <v>0</v>
      </c>
      <c r="BR10323" s="3">
        <v>3443</v>
      </c>
      <c r="BS10323" s="3">
        <v>3356</v>
      </c>
      <c r="BT10323" s="3">
        <v>947</v>
      </c>
      <c r="BU10323" s="3">
        <v>0</v>
      </c>
      <c r="BV10323" s="3">
        <v>0</v>
      </c>
      <c r="BW10323" s="3">
        <v>1330</v>
      </c>
      <c r="BX10323" s="3">
        <v>0</v>
      </c>
      <c r="BY10323" s="3">
        <v>0</v>
      </c>
      <c r="BZ10323" s="3">
        <v>0</v>
      </c>
      <c r="CA10323" s="3" t="s">
        <v>9</v>
      </c>
      <c r="CB10323" s="3">
        <v>56.375</v>
      </c>
      <c r="CC10323" s="3">
        <v>0</v>
      </c>
      <c r="CD10323" s="3">
        <v>354.41399999999999</v>
      </c>
      <c r="CE10323" s="3">
        <v>345.39400000000001</v>
      </c>
      <c r="CF10323" s="3">
        <v>97.484999999999999</v>
      </c>
      <c r="CG10323" s="3">
        <v>0</v>
      </c>
      <c r="CH10323" s="3">
        <v>0</v>
      </c>
      <c r="CI10323" s="3">
        <v>136.88</v>
      </c>
      <c r="CJ10323" s="3">
        <v>0</v>
      </c>
      <c r="CK10323" s="3">
        <v>0</v>
      </c>
      <c r="CL10323" s="3">
        <v>0</v>
      </c>
      <c r="CM10323" s="3" t="s">
        <v>9</v>
      </c>
      <c r="CN10323" s="3">
        <v>0</v>
      </c>
      <c r="CO10323" s="3">
        <v>0</v>
      </c>
      <c r="CP10323" s="3">
        <v>9624</v>
      </c>
      <c r="CQ10323" s="3">
        <v>9624</v>
      </c>
      <c r="CR10323" s="3">
        <v>990.548</v>
      </c>
      <c r="CS10323" s="2">
        <v>2011</v>
      </c>
    </row>
    <row r="10324" spans="1:97" x14ac:dyDescent="0.25">
      <c r="A10324" s="2">
        <v>99999</v>
      </c>
      <c r="B10324" s="5" t="s">
        <v>55</v>
      </c>
      <c r="C10324" s="5" t="s">
        <v>1</v>
      </c>
      <c r="D10324" s="5" t="s">
        <v>7</v>
      </c>
      <c r="E10324" s="5" t="s">
        <v>7</v>
      </c>
      <c r="F10324" s="2">
        <v>99999</v>
      </c>
      <c r="G10324" s="5" t="s">
        <v>101</v>
      </c>
      <c r="H10324" s="5" t="s">
        <v>100</v>
      </c>
      <c r="I10324" s="5" t="s">
        <v>1</v>
      </c>
      <c r="J10324" s="5" t="s">
        <v>1</v>
      </c>
      <c r="K10324" s="2">
        <v>99999</v>
      </c>
      <c r="L10324" s="2">
        <v>1</v>
      </c>
      <c r="M10324" s="5" t="s">
        <v>56</v>
      </c>
      <c r="N10324" s="5" t="s">
        <v>41</v>
      </c>
      <c r="O10324" s="5" t="s">
        <v>11</v>
      </c>
      <c r="P10324" s="5" t="s">
        <v>11</v>
      </c>
      <c r="Q10324" s="5" t="s">
        <v>1</v>
      </c>
      <c r="R10324" s="5" t="s">
        <v>1</v>
      </c>
      <c r="S10324" s="5" t="s">
        <v>10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0</v>
      </c>
      <c r="BE10324" s="3">
        <v>0</v>
      </c>
      <c r="BF10324" s="3">
        <v>0</v>
      </c>
      <c r="BG10324" s="3">
        <v>0</v>
      </c>
      <c r="BH10324" s="3">
        <v>0</v>
      </c>
      <c r="BI10324" s="3">
        <v>0</v>
      </c>
      <c r="BJ10324" s="3">
        <v>0</v>
      </c>
      <c r="BK10324" s="3">
        <v>0</v>
      </c>
      <c r="BL10324" s="3">
        <v>0</v>
      </c>
      <c r="BM10324" s="3">
        <v>0</v>
      </c>
      <c r="BN10324" s="3">
        <v>0</v>
      </c>
      <c r="BO10324" s="3">
        <v>0</v>
      </c>
      <c r="BP10324" s="3">
        <v>0</v>
      </c>
      <c r="BQ10324" s="3">
        <v>0</v>
      </c>
      <c r="BR10324" s="3">
        <v>0</v>
      </c>
      <c r="BS10324" s="3">
        <v>0</v>
      </c>
      <c r="BT10324" s="3">
        <v>0</v>
      </c>
      <c r="BU10324" s="3">
        <v>0</v>
      </c>
      <c r="BV10324" s="3">
        <v>0</v>
      </c>
      <c r="BW10324" s="3">
        <v>0</v>
      </c>
      <c r="BX10324" s="3">
        <v>0</v>
      </c>
      <c r="BY10324" s="3">
        <v>0</v>
      </c>
      <c r="BZ10324" s="3">
        <v>0</v>
      </c>
      <c r="CA10324" s="3">
        <v>0</v>
      </c>
      <c r="CB10324" s="3">
        <v>0</v>
      </c>
      <c r="CC10324" s="3">
        <v>0</v>
      </c>
      <c r="CD10324" s="3">
        <v>0</v>
      </c>
      <c r="CE10324" s="3">
        <v>0</v>
      </c>
      <c r="CF10324" s="3">
        <v>0</v>
      </c>
      <c r="CG10324" s="3">
        <v>0</v>
      </c>
      <c r="CH10324" s="3">
        <v>0</v>
      </c>
      <c r="CI10324" s="3">
        <v>0</v>
      </c>
      <c r="CJ10324" s="3">
        <v>0</v>
      </c>
      <c r="CK10324" s="3">
        <v>0</v>
      </c>
      <c r="CL10324" s="3">
        <v>0</v>
      </c>
      <c r="CM10324" s="3">
        <v>0</v>
      </c>
      <c r="CN10324" s="3">
        <v>0</v>
      </c>
      <c r="CO10324" s="3">
        <v>0</v>
      </c>
      <c r="CP10324" s="3">
        <v>0</v>
      </c>
      <c r="CQ10324" s="3">
        <v>0</v>
      </c>
      <c r="CR10324" s="3">
        <v>0</v>
      </c>
      <c r="CS10324" s="2">
        <v>2011</v>
      </c>
    </row>
    <row r="10325" spans="1:97" x14ac:dyDescent="0.25">
      <c r="A10325" s="2">
        <v>99999</v>
      </c>
      <c r="B10325" s="5" t="s">
        <v>55</v>
      </c>
      <c r="C10325" s="5" t="s">
        <v>1</v>
      </c>
      <c r="D10325" s="5" t="s">
        <v>7</v>
      </c>
      <c r="E10325" s="5" t="s">
        <v>7</v>
      </c>
      <c r="F10325" s="2">
        <v>99999</v>
      </c>
      <c r="G10325" s="5" t="s">
        <v>101</v>
      </c>
      <c r="H10325" s="5" t="s">
        <v>100</v>
      </c>
      <c r="I10325" s="5" t="s">
        <v>1</v>
      </c>
      <c r="J10325" s="5" t="s">
        <v>1</v>
      </c>
      <c r="K10325" s="2">
        <v>99999</v>
      </c>
      <c r="L10325" s="2">
        <v>1</v>
      </c>
      <c r="M10325" s="5" t="s">
        <v>56</v>
      </c>
      <c r="N10325" s="5" t="s">
        <v>3</v>
      </c>
      <c r="O10325" s="5" t="s">
        <v>48</v>
      </c>
      <c r="P10325" s="5" t="s">
        <v>46</v>
      </c>
      <c r="Q10325" s="5" t="s">
        <v>1</v>
      </c>
      <c r="R10325" s="5" t="s">
        <v>1</v>
      </c>
      <c r="S10325" s="5" t="s">
        <v>10</v>
      </c>
      <c r="T10325" s="3" t="s">
        <v>9</v>
      </c>
      <c r="U10325" s="3" t="s">
        <v>9</v>
      </c>
      <c r="V10325" s="3" t="s">
        <v>9</v>
      </c>
      <c r="W10325" s="3">
        <v>0</v>
      </c>
      <c r="X10325" s="3" t="s">
        <v>9</v>
      </c>
      <c r="Y10325" s="3" t="s">
        <v>9</v>
      </c>
      <c r="Z10325" s="3" t="s">
        <v>9</v>
      </c>
      <c r="AA10325" s="3" t="s">
        <v>9</v>
      </c>
      <c r="AB10325" s="3" t="s">
        <v>9</v>
      </c>
      <c r="AC10325" s="3" t="s">
        <v>9</v>
      </c>
      <c r="AD10325" s="3" t="s">
        <v>9</v>
      </c>
      <c r="AE10325" s="3" t="s">
        <v>9</v>
      </c>
      <c r="AF10325" s="3" t="s">
        <v>9</v>
      </c>
      <c r="AG10325" s="3" t="s">
        <v>9</v>
      </c>
      <c r="AH10325" s="3" t="s">
        <v>9</v>
      </c>
      <c r="AI10325" s="3">
        <v>0</v>
      </c>
      <c r="AJ10325" s="3" t="s">
        <v>9</v>
      </c>
      <c r="AK10325" s="3" t="s">
        <v>9</v>
      </c>
      <c r="AL10325" s="3" t="s">
        <v>9</v>
      </c>
      <c r="AM10325" s="3" t="s">
        <v>9</v>
      </c>
      <c r="AN10325" s="3" t="s">
        <v>9</v>
      </c>
      <c r="AO10325" s="3" t="s">
        <v>9</v>
      </c>
      <c r="AP10325" s="3" t="s">
        <v>9</v>
      </c>
      <c r="AQ10325" s="3" t="s">
        <v>9</v>
      </c>
      <c r="AR10325" s="4" t="s">
        <v>9</v>
      </c>
      <c r="AS10325" s="4" t="s">
        <v>9</v>
      </c>
      <c r="AT10325" s="4" t="s">
        <v>9</v>
      </c>
      <c r="AU10325" s="4">
        <v>0</v>
      </c>
      <c r="AV10325" s="4" t="s">
        <v>9</v>
      </c>
      <c r="AW10325" s="4" t="s">
        <v>9</v>
      </c>
      <c r="AX10325" s="4" t="s">
        <v>9</v>
      </c>
      <c r="AY10325" s="4" t="s">
        <v>9</v>
      </c>
      <c r="AZ10325" s="4" t="s">
        <v>9</v>
      </c>
      <c r="BA10325" s="4" t="s">
        <v>9</v>
      </c>
      <c r="BB10325" s="4" t="s">
        <v>9</v>
      </c>
      <c r="BC10325" s="4" t="s">
        <v>9</v>
      </c>
      <c r="BD10325" s="3" t="s">
        <v>9</v>
      </c>
      <c r="BE10325" s="3" t="s">
        <v>9</v>
      </c>
      <c r="BF10325" s="3" t="s">
        <v>9</v>
      </c>
      <c r="BG10325" s="3">
        <v>0</v>
      </c>
      <c r="BH10325" s="3" t="s">
        <v>9</v>
      </c>
      <c r="BI10325" s="3" t="s">
        <v>9</v>
      </c>
      <c r="BJ10325" s="3" t="s">
        <v>9</v>
      </c>
      <c r="BK10325" s="3" t="s">
        <v>9</v>
      </c>
      <c r="BL10325" s="3" t="s">
        <v>9</v>
      </c>
      <c r="BM10325" s="3" t="s">
        <v>9</v>
      </c>
      <c r="BN10325" s="3" t="s">
        <v>9</v>
      </c>
      <c r="BO10325" s="3" t="s">
        <v>9</v>
      </c>
      <c r="BP10325" s="3" t="s">
        <v>9</v>
      </c>
      <c r="BQ10325" s="3" t="s">
        <v>9</v>
      </c>
      <c r="BR10325" s="3" t="s">
        <v>9</v>
      </c>
      <c r="BS10325" s="3">
        <v>0</v>
      </c>
      <c r="BT10325" s="3" t="s">
        <v>9</v>
      </c>
      <c r="BU10325" s="3" t="s">
        <v>9</v>
      </c>
      <c r="BV10325" s="3" t="s">
        <v>9</v>
      </c>
      <c r="BW10325" s="3" t="s">
        <v>9</v>
      </c>
      <c r="BX10325" s="3" t="s">
        <v>9</v>
      </c>
      <c r="BY10325" s="3" t="s">
        <v>9</v>
      </c>
      <c r="BZ10325" s="3" t="s">
        <v>9</v>
      </c>
      <c r="CA10325" s="3" t="s">
        <v>9</v>
      </c>
      <c r="CB10325" s="3" t="s">
        <v>9</v>
      </c>
      <c r="CC10325" s="3" t="s">
        <v>9</v>
      </c>
      <c r="CD10325" s="3" t="s">
        <v>9</v>
      </c>
      <c r="CE10325" s="3">
        <v>0</v>
      </c>
      <c r="CF10325" s="3" t="s">
        <v>9</v>
      </c>
      <c r="CG10325" s="3" t="s">
        <v>9</v>
      </c>
      <c r="CH10325" s="3" t="s">
        <v>9</v>
      </c>
      <c r="CI10325" s="3" t="s">
        <v>9</v>
      </c>
      <c r="CJ10325" s="3" t="s">
        <v>9</v>
      </c>
      <c r="CK10325" s="3" t="s">
        <v>9</v>
      </c>
      <c r="CL10325" s="3" t="s">
        <v>9</v>
      </c>
      <c r="CM10325" s="3" t="s">
        <v>9</v>
      </c>
      <c r="CN10325" s="3">
        <v>0</v>
      </c>
      <c r="CO10325" s="3">
        <v>0</v>
      </c>
      <c r="CP10325" s="3">
        <v>0</v>
      </c>
      <c r="CQ10325" s="3">
        <v>0</v>
      </c>
      <c r="CR10325" s="3">
        <v>0</v>
      </c>
      <c r="CS10325" s="2">
        <v>2011</v>
      </c>
    </row>
    <row r="10326" spans="1:97" x14ac:dyDescent="0.25">
      <c r="A10326" s="2">
        <v>99999</v>
      </c>
      <c r="B10326" s="5" t="s">
        <v>55</v>
      </c>
      <c r="C10326" s="5" t="s">
        <v>1</v>
      </c>
      <c r="D10326" s="5" t="s">
        <v>7</v>
      </c>
      <c r="E10326" s="5" t="s">
        <v>7</v>
      </c>
      <c r="F10326" s="2">
        <v>99999</v>
      </c>
      <c r="G10326" s="5" t="s">
        <v>101</v>
      </c>
      <c r="H10326" s="5" t="s">
        <v>100</v>
      </c>
      <c r="I10326" s="5" t="s">
        <v>1</v>
      </c>
      <c r="J10326" s="5" t="s">
        <v>1</v>
      </c>
      <c r="K10326" s="2">
        <v>99999</v>
      </c>
      <c r="L10326" s="2">
        <v>1</v>
      </c>
      <c r="M10326" s="5" t="s">
        <v>56</v>
      </c>
      <c r="N10326" s="5" t="s">
        <v>3</v>
      </c>
      <c r="O10326" s="5" t="s">
        <v>17</v>
      </c>
      <c r="P10326" s="5" t="s">
        <v>17</v>
      </c>
      <c r="Q10326" s="5" t="s">
        <v>1</v>
      </c>
      <c r="R10326" s="5" t="s">
        <v>1</v>
      </c>
      <c r="S10326" s="5" t="s">
        <v>10</v>
      </c>
      <c r="T10326" s="3" t="s">
        <v>9</v>
      </c>
      <c r="U10326" s="3" t="s">
        <v>9</v>
      </c>
      <c r="V10326" s="3" t="s">
        <v>9</v>
      </c>
      <c r="W10326" s="3">
        <v>434324</v>
      </c>
      <c r="X10326" s="3" t="s">
        <v>9</v>
      </c>
      <c r="Y10326" s="3" t="s">
        <v>9</v>
      </c>
      <c r="Z10326" s="3" t="s">
        <v>9</v>
      </c>
      <c r="AA10326" s="3" t="s">
        <v>9</v>
      </c>
      <c r="AB10326" s="3" t="s">
        <v>9</v>
      </c>
      <c r="AC10326" s="3" t="s">
        <v>9</v>
      </c>
      <c r="AD10326" s="3" t="s">
        <v>9</v>
      </c>
      <c r="AE10326" s="3" t="s">
        <v>9</v>
      </c>
      <c r="AF10326" s="3" t="s">
        <v>9</v>
      </c>
      <c r="AG10326" s="3" t="s">
        <v>9</v>
      </c>
      <c r="AH10326" s="3" t="s">
        <v>9</v>
      </c>
      <c r="AI10326" s="3">
        <v>434324</v>
      </c>
      <c r="AJ10326" s="3" t="s">
        <v>9</v>
      </c>
      <c r="AK10326" s="3" t="s">
        <v>9</v>
      </c>
      <c r="AL10326" s="3" t="s">
        <v>9</v>
      </c>
      <c r="AM10326" s="3" t="s">
        <v>9</v>
      </c>
      <c r="AN10326" s="3" t="s">
        <v>9</v>
      </c>
      <c r="AO10326" s="3" t="s">
        <v>9</v>
      </c>
      <c r="AP10326" s="3" t="s">
        <v>9</v>
      </c>
      <c r="AQ10326" s="3" t="s">
        <v>9</v>
      </c>
      <c r="AR10326" s="4" t="s">
        <v>9</v>
      </c>
      <c r="AS10326" s="4" t="s">
        <v>9</v>
      </c>
      <c r="AT10326" s="4" t="s">
        <v>9</v>
      </c>
      <c r="AU10326" s="4">
        <v>6.1769999999999996</v>
      </c>
      <c r="AV10326" s="4" t="s">
        <v>9</v>
      </c>
      <c r="AW10326" s="4" t="s">
        <v>9</v>
      </c>
      <c r="AX10326" s="4" t="s">
        <v>9</v>
      </c>
      <c r="AY10326" s="4" t="s">
        <v>9</v>
      </c>
      <c r="AZ10326" s="4" t="s">
        <v>9</v>
      </c>
      <c r="BA10326" s="4" t="s">
        <v>9</v>
      </c>
      <c r="BB10326" s="4" t="s">
        <v>9</v>
      </c>
      <c r="BC10326" s="4" t="s">
        <v>9</v>
      </c>
      <c r="BD10326" s="3" t="s">
        <v>9</v>
      </c>
      <c r="BE10326" s="3" t="s">
        <v>9</v>
      </c>
      <c r="BF10326" s="3" t="s">
        <v>9</v>
      </c>
      <c r="BG10326" s="3">
        <v>2682819</v>
      </c>
      <c r="BH10326" s="3" t="s">
        <v>9</v>
      </c>
      <c r="BI10326" s="3" t="s">
        <v>9</v>
      </c>
      <c r="BJ10326" s="3" t="s">
        <v>9</v>
      </c>
      <c r="BK10326" s="3" t="s">
        <v>9</v>
      </c>
      <c r="BL10326" s="3" t="s">
        <v>9</v>
      </c>
      <c r="BM10326" s="3" t="s">
        <v>9</v>
      </c>
      <c r="BN10326" s="3" t="s">
        <v>9</v>
      </c>
      <c r="BO10326" s="3" t="s">
        <v>9</v>
      </c>
      <c r="BP10326" s="3" t="s">
        <v>9</v>
      </c>
      <c r="BQ10326" s="3" t="s">
        <v>9</v>
      </c>
      <c r="BR10326" s="3" t="s">
        <v>9</v>
      </c>
      <c r="BS10326" s="3">
        <v>2682819</v>
      </c>
      <c r="BT10326" s="3" t="s">
        <v>9</v>
      </c>
      <c r="BU10326" s="3" t="s">
        <v>9</v>
      </c>
      <c r="BV10326" s="3" t="s">
        <v>9</v>
      </c>
      <c r="BW10326" s="3" t="s">
        <v>9</v>
      </c>
      <c r="BX10326" s="3" t="s">
        <v>9</v>
      </c>
      <c r="BY10326" s="3" t="s">
        <v>9</v>
      </c>
      <c r="BZ10326" s="3" t="s">
        <v>9</v>
      </c>
      <c r="CA10326" s="3" t="s">
        <v>9</v>
      </c>
      <c r="CB10326" s="3" t="s">
        <v>9</v>
      </c>
      <c r="CC10326" s="3" t="s">
        <v>9</v>
      </c>
      <c r="CD10326" s="3" t="s">
        <v>9</v>
      </c>
      <c r="CE10326" s="3">
        <v>250120</v>
      </c>
      <c r="CF10326" s="3" t="s">
        <v>9</v>
      </c>
      <c r="CG10326" s="3" t="s">
        <v>9</v>
      </c>
      <c r="CH10326" s="3" t="s">
        <v>9</v>
      </c>
      <c r="CI10326" s="3" t="s">
        <v>9</v>
      </c>
      <c r="CJ10326" s="3" t="s">
        <v>9</v>
      </c>
      <c r="CK10326" s="3" t="s">
        <v>9</v>
      </c>
      <c r="CL10326" s="3" t="s">
        <v>9</v>
      </c>
      <c r="CM10326" s="3" t="s">
        <v>9</v>
      </c>
      <c r="CN10326" s="3">
        <v>434324</v>
      </c>
      <c r="CO10326" s="3">
        <v>434324</v>
      </c>
      <c r="CP10326" s="3">
        <v>2682819</v>
      </c>
      <c r="CQ10326" s="3">
        <v>2682819</v>
      </c>
      <c r="CR10326" s="3">
        <v>250120</v>
      </c>
      <c r="CS10326" s="2">
        <v>2011</v>
      </c>
    </row>
    <row r="10327" spans="1:97" x14ac:dyDescent="0.25">
      <c r="A10327" s="2">
        <v>99999</v>
      </c>
      <c r="B10327" s="5" t="s">
        <v>55</v>
      </c>
      <c r="C10327" s="5" t="s">
        <v>1</v>
      </c>
      <c r="D10327" s="5" t="s">
        <v>7</v>
      </c>
      <c r="E10327" s="5" t="s">
        <v>7</v>
      </c>
      <c r="F10327" s="2">
        <v>99999</v>
      </c>
      <c r="G10327" s="5" t="s">
        <v>40</v>
      </c>
      <c r="H10327" s="5" t="s">
        <v>37</v>
      </c>
      <c r="I10327" s="5" t="s">
        <v>1</v>
      </c>
      <c r="J10327" s="5" t="s">
        <v>1</v>
      </c>
      <c r="K10327" s="2">
        <v>99999</v>
      </c>
      <c r="L10327" s="2">
        <v>1</v>
      </c>
      <c r="M10327" s="5" t="s">
        <v>56</v>
      </c>
      <c r="N10327" s="5" t="s">
        <v>12</v>
      </c>
      <c r="O10327" s="5" t="s">
        <v>11</v>
      </c>
      <c r="P10327" s="5" t="s">
        <v>11</v>
      </c>
      <c r="Q10327" s="5" t="s">
        <v>1</v>
      </c>
      <c r="R10327" s="5" t="s">
        <v>1</v>
      </c>
      <c r="S10327" s="5" t="s">
        <v>10</v>
      </c>
      <c r="T10327" s="3">
        <v>2</v>
      </c>
      <c r="U10327" s="3">
        <v>2</v>
      </c>
      <c r="V10327" s="3">
        <v>2</v>
      </c>
      <c r="W10327" s="3">
        <v>1</v>
      </c>
      <c r="X10327" s="3">
        <v>1</v>
      </c>
      <c r="Y10327" s="3">
        <v>2</v>
      </c>
      <c r="Z10327" s="3">
        <v>2</v>
      </c>
      <c r="AA10327" s="3">
        <v>1</v>
      </c>
      <c r="AB10327" s="3">
        <v>1</v>
      </c>
      <c r="AC10327" s="3">
        <v>0</v>
      </c>
      <c r="AD10327" s="3">
        <v>0</v>
      </c>
      <c r="AE10327" s="3" t="s">
        <v>9</v>
      </c>
      <c r="AF10327" s="3">
        <v>2</v>
      </c>
      <c r="AG10327" s="3">
        <v>2</v>
      </c>
      <c r="AH10327" s="3">
        <v>2</v>
      </c>
      <c r="AI10327" s="3">
        <v>1</v>
      </c>
      <c r="AJ10327" s="3">
        <v>1</v>
      </c>
      <c r="AK10327" s="3">
        <v>2</v>
      </c>
      <c r="AL10327" s="3">
        <v>2</v>
      </c>
      <c r="AM10327" s="3">
        <v>1</v>
      </c>
      <c r="AN10327" s="3">
        <v>1</v>
      </c>
      <c r="AO10327" s="3">
        <v>0</v>
      </c>
      <c r="AP10327" s="3">
        <v>0</v>
      </c>
      <c r="AQ10327" s="3" t="s">
        <v>9</v>
      </c>
      <c r="AR10327" s="4">
        <v>5.8</v>
      </c>
      <c r="AS10327" s="4">
        <v>5.7830000000000004</v>
      </c>
      <c r="AT10327" s="4">
        <v>5.7939999999999996</v>
      </c>
      <c r="AU10327" s="4">
        <v>5.7450000000000001</v>
      </c>
      <c r="AV10327" s="4">
        <v>5.7460000000000004</v>
      </c>
      <c r="AW10327" s="4">
        <v>5.8029999999999999</v>
      </c>
      <c r="AX10327" s="4">
        <v>5.7969999999999997</v>
      </c>
      <c r="AY10327" s="4">
        <v>5.7930000000000001</v>
      </c>
      <c r="AZ10327" s="4">
        <v>5.7640000000000002</v>
      </c>
      <c r="BA10327" s="4">
        <v>0</v>
      </c>
      <c r="BB10327" s="4">
        <v>0</v>
      </c>
      <c r="BC10327" s="4" t="s">
        <v>9</v>
      </c>
      <c r="BD10327" s="3">
        <v>12</v>
      </c>
      <c r="BE10327" s="3">
        <v>12</v>
      </c>
      <c r="BF10327" s="3">
        <v>12</v>
      </c>
      <c r="BG10327" s="3">
        <v>6</v>
      </c>
      <c r="BH10327" s="3">
        <v>6</v>
      </c>
      <c r="BI10327" s="3">
        <v>12</v>
      </c>
      <c r="BJ10327" s="3">
        <v>12</v>
      </c>
      <c r="BK10327" s="3">
        <v>6</v>
      </c>
      <c r="BL10327" s="3">
        <v>6</v>
      </c>
      <c r="BM10327" s="3">
        <v>0</v>
      </c>
      <c r="BN10327" s="3">
        <v>0</v>
      </c>
      <c r="BO10327" s="3" t="s">
        <v>9</v>
      </c>
      <c r="BP10327" s="3">
        <v>12</v>
      </c>
      <c r="BQ10327" s="3">
        <v>12</v>
      </c>
      <c r="BR10327" s="3">
        <v>12</v>
      </c>
      <c r="BS10327" s="3">
        <v>6</v>
      </c>
      <c r="BT10327" s="3">
        <v>6</v>
      </c>
      <c r="BU10327" s="3">
        <v>12</v>
      </c>
      <c r="BV10327" s="3">
        <v>12</v>
      </c>
      <c r="BW10327" s="3">
        <v>6</v>
      </c>
      <c r="BX10327" s="3">
        <v>6</v>
      </c>
      <c r="BY10327" s="3">
        <v>0</v>
      </c>
      <c r="BZ10327" s="3">
        <v>0</v>
      </c>
      <c r="CA10327" s="3" t="s">
        <v>9</v>
      </c>
      <c r="CB10327" s="3">
        <v>0.95599999999999996</v>
      </c>
      <c r="CC10327" s="3">
        <v>0.83899999999999997</v>
      </c>
      <c r="CD10327" s="3">
        <v>0.71299999999999997</v>
      </c>
      <c r="CE10327" s="3">
        <v>0.64300000000000002</v>
      </c>
      <c r="CF10327" s="3">
        <v>0.64100000000000001</v>
      </c>
      <c r="CG10327" s="3">
        <v>0.70099999999999996</v>
      </c>
      <c r="CH10327" s="3">
        <v>0.68200000000000005</v>
      </c>
      <c r="CI10327" s="3">
        <v>0.61799999999999999</v>
      </c>
      <c r="CJ10327" s="3">
        <v>0.63600000000000001</v>
      </c>
      <c r="CK10327" s="3">
        <v>0</v>
      </c>
      <c r="CL10327" s="3">
        <v>0</v>
      </c>
      <c r="CM10327" s="3" t="s">
        <v>9</v>
      </c>
      <c r="CN10327" s="3">
        <v>14</v>
      </c>
      <c r="CO10327" s="3">
        <v>14</v>
      </c>
      <c r="CP10327" s="3">
        <v>84</v>
      </c>
      <c r="CQ10327" s="3">
        <v>84</v>
      </c>
      <c r="CR10327" s="3">
        <v>6.4290000000000003</v>
      </c>
      <c r="CS10327" s="2">
        <v>2011</v>
      </c>
    </row>
    <row r="10328" spans="1:97" x14ac:dyDescent="0.25">
      <c r="A10328" s="2">
        <v>99999</v>
      </c>
      <c r="B10328" s="5" t="s">
        <v>55</v>
      </c>
      <c r="C10328" s="5" t="s">
        <v>1</v>
      </c>
      <c r="D10328" s="5" t="s">
        <v>7</v>
      </c>
      <c r="E10328" s="5" t="s">
        <v>7</v>
      </c>
      <c r="F10328" s="2">
        <v>99999</v>
      </c>
      <c r="G10328" s="5" t="s">
        <v>40</v>
      </c>
      <c r="H10328" s="5" t="s">
        <v>37</v>
      </c>
      <c r="I10328" s="5" t="s">
        <v>1</v>
      </c>
      <c r="J10328" s="5" t="s">
        <v>1</v>
      </c>
      <c r="K10328" s="2">
        <v>99999</v>
      </c>
      <c r="L10328" s="2">
        <v>1</v>
      </c>
      <c r="M10328" s="5" t="s">
        <v>56</v>
      </c>
      <c r="N10328" s="5" t="s">
        <v>12</v>
      </c>
      <c r="O10328" s="5" t="s">
        <v>21</v>
      </c>
      <c r="P10328" s="5" t="s">
        <v>21</v>
      </c>
      <c r="Q10328" s="5" t="s">
        <v>1</v>
      </c>
      <c r="R10328" s="5" t="s">
        <v>1</v>
      </c>
      <c r="S10328" s="5" t="s">
        <v>13</v>
      </c>
      <c r="T10328" s="3">
        <v>0</v>
      </c>
      <c r="U10328" s="3">
        <v>0</v>
      </c>
      <c r="V10328" s="3">
        <v>13</v>
      </c>
      <c r="W10328" s="3">
        <v>2</v>
      </c>
      <c r="X10328" s="3">
        <v>18</v>
      </c>
      <c r="Y10328" s="3">
        <v>61</v>
      </c>
      <c r="Z10328" s="3">
        <v>319</v>
      </c>
      <c r="AA10328" s="3">
        <v>123</v>
      </c>
      <c r="AB10328" s="3">
        <v>0</v>
      </c>
      <c r="AC10328" s="3" t="s">
        <v>9</v>
      </c>
      <c r="AD10328" s="3" t="s">
        <v>9</v>
      </c>
      <c r="AE10328" s="3" t="s">
        <v>9</v>
      </c>
      <c r="AF10328" s="3">
        <v>0</v>
      </c>
      <c r="AG10328" s="3">
        <v>0</v>
      </c>
      <c r="AH10328" s="3">
        <v>13</v>
      </c>
      <c r="AI10328" s="3">
        <v>2</v>
      </c>
      <c r="AJ10328" s="3">
        <v>18</v>
      </c>
      <c r="AK10328" s="3">
        <v>61</v>
      </c>
      <c r="AL10328" s="3">
        <v>319</v>
      </c>
      <c r="AM10328" s="3">
        <v>123</v>
      </c>
      <c r="AN10328" s="3">
        <v>0</v>
      </c>
      <c r="AO10328" s="3" t="s">
        <v>9</v>
      </c>
      <c r="AP10328" s="3" t="s">
        <v>9</v>
      </c>
      <c r="AQ10328" s="3" t="s">
        <v>9</v>
      </c>
      <c r="AR10328" s="4">
        <v>0</v>
      </c>
      <c r="AS10328" s="4">
        <v>0</v>
      </c>
      <c r="AT10328" s="4">
        <v>1.008</v>
      </c>
      <c r="AU10328" s="4">
        <v>1.012</v>
      </c>
      <c r="AV10328" s="4">
        <v>1.0129999999999999</v>
      </c>
      <c r="AW10328" s="4">
        <v>1.012</v>
      </c>
      <c r="AX10328" s="4">
        <v>1.0109999999999999</v>
      </c>
      <c r="AY10328" s="4">
        <v>1.0109999999999999</v>
      </c>
      <c r="AZ10328" s="4">
        <v>0</v>
      </c>
      <c r="BA10328" s="4" t="s">
        <v>9</v>
      </c>
      <c r="BB10328" s="4" t="s">
        <v>9</v>
      </c>
      <c r="BC10328" s="4" t="s">
        <v>9</v>
      </c>
      <c r="BD10328" s="3">
        <v>0</v>
      </c>
      <c r="BE10328" s="3">
        <v>0</v>
      </c>
      <c r="BF10328" s="3">
        <v>13</v>
      </c>
      <c r="BG10328" s="3">
        <v>2</v>
      </c>
      <c r="BH10328" s="3">
        <v>18</v>
      </c>
      <c r="BI10328" s="3">
        <v>62</v>
      </c>
      <c r="BJ10328" s="3">
        <v>323</v>
      </c>
      <c r="BK10328" s="3">
        <v>124</v>
      </c>
      <c r="BL10328" s="3">
        <v>0</v>
      </c>
      <c r="BM10328" s="3" t="s">
        <v>9</v>
      </c>
      <c r="BN10328" s="3" t="s">
        <v>9</v>
      </c>
      <c r="BO10328" s="3" t="s">
        <v>9</v>
      </c>
      <c r="BP10328" s="3">
        <v>0</v>
      </c>
      <c r="BQ10328" s="3">
        <v>0</v>
      </c>
      <c r="BR10328" s="3">
        <v>13</v>
      </c>
      <c r="BS10328" s="3">
        <v>2</v>
      </c>
      <c r="BT10328" s="3">
        <v>18</v>
      </c>
      <c r="BU10328" s="3">
        <v>62</v>
      </c>
      <c r="BV10328" s="3">
        <v>323</v>
      </c>
      <c r="BW10328" s="3">
        <v>124</v>
      </c>
      <c r="BX10328" s="3">
        <v>0</v>
      </c>
      <c r="BY10328" s="3" t="s">
        <v>9</v>
      </c>
      <c r="BZ10328" s="3" t="s">
        <v>9</v>
      </c>
      <c r="CA10328" s="3" t="s">
        <v>9</v>
      </c>
      <c r="CB10328" s="3">
        <v>0</v>
      </c>
      <c r="CC10328" s="3">
        <v>0</v>
      </c>
      <c r="CD10328" s="3">
        <v>6.4850000000000003</v>
      </c>
      <c r="CE10328" s="3">
        <v>1.9119999999999999</v>
      </c>
      <c r="CF10328" s="3">
        <v>5.0709999999999997</v>
      </c>
      <c r="CG10328" s="3">
        <v>10.298</v>
      </c>
      <c r="CH10328" s="3">
        <v>44.905999999999999</v>
      </c>
      <c r="CI10328" s="3">
        <v>13.855</v>
      </c>
      <c r="CJ10328" s="3">
        <v>0</v>
      </c>
      <c r="CK10328" s="3" t="s">
        <v>9</v>
      </c>
      <c r="CL10328" s="3" t="s">
        <v>9</v>
      </c>
      <c r="CM10328" s="3" t="s">
        <v>9</v>
      </c>
      <c r="CN10328" s="3">
        <v>536</v>
      </c>
      <c r="CO10328" s="3">
        <v>536</v>
      </c>
      <c r="CP10328" s="3">
        <v>542</v>
      </c>
      <c r="CQ10328" s="3">
        <v>542</v>
      </c>
      <c r="CR10328" s="3">
        <v>82.527000000000001</v>
      </c>
      <c r="CS10328" s="2">
        <v>2011</v>
      </c>
    </row>
    <row r="10329" spans="1:97" x14ac:dyDescent="0.25">
      <c r="A10329" s="2">
        <v>99999</v>
      </c>
      <c r="B10329" s="5" t="s">
        <v>55</v>
      </c>
      <c r="C10329" s="5" t="s">
        <v>1</v>
      </c>
      <c r="D10329" s="5" t="s">
        <v>7</v>
      </c>
      <c r="E10329" s="5" t="s">
        <v>7</v>
      </c>
      <c r="F10329" s="2">
        <v>99999</v>
      </c>
      <c r="G10329" s="5" t="s">
        <v>40</v>
      </c>
      <c r="H10329" s="5" t="s">
        <v>37</v>
      </c>
      <c r="I10329" s="5" t="s">
        <v>1</v>
      </c>
      <c r="J10329" s="5" t="s">
        <v>1</v>
      </c>
      <c r="K10329" s="2">
        <v>99999</v>
      </c>
      <c r="L10329" s="2">
        <v>1</v>
      </c>
      <c r="M10329" s="5" t="s">
        <v>56</v>
      </c>
      <c r="N10329" s="5" t="s">
        <v>52</v>
      </c>
      <c r="O10329" s="5" t="s">
        <v>51</v>
      </c>
      <c r="P10329" s="5" t="s">
        <v>51</v>
      </c>
      <c r="Q10329" s="5" t="s">
        <v>1</v>
      </c>
      <c r="R10329" s="5" t="s">
        <v>1</v>
      </c>
      <c r="S10329" s="5" t="s">
        <v>1</v>
      </c>
      <c r="T10329" s="3" t="s">
        <v>9</v>
      </c>
      <c r="U10329" s="3" t="s">
        <v>9</v>
      </c>
      <c r="V10329" s="3" t="s">
        <v>9</v>
      </c>
      <c r="W10329" s="3" t="s">
        <v>9</v>
      </c>
      <c r="X10329" s="3" t="s">
        <v>9</v>
      </c>
      <c r="Y10329" s="3" t="s">
        <v>9</v>
      </c>
      <c r="Z10329" s="3" t="s">
        <v>9</v>
      </c>
      <c r="AA10329" s="3" t="s">
        <v>9</v>
      </c>
      <c r="AB10329" s="3" t="s">
        <v>9</v>
      </c>
      <c r="AC10329" s="3" t="s">
        <v>9</v>
      </c>
      <c r="AD10329" s="3" t="s">
        <v>9</v>
      </c>
      <c r="AE10329" s="3">
        <v>0</v>
      </c>
      <c r="AF10329" s="3" t="s">
        <v>9</v>
      </c>
      <c r="AG10329" s="3" t="s">
        <v>9</v>
      </c>
      <c r="AH10329" s="3" t="s">
        <v>9</v>
      </c>
      <c r="AI10329" s="3" t="s">
        <v>9</v>
      </c>
      <c r="AJ10329" s="3" t="s">
        <v>9</v>
      </c>
      <c r="AK10329" s="3" t="s">
        <v>9</v>
      </c>
      <c r="AL10329" s="3" t="s">
        <v>9</v>
      </c>
      <c r="AM10329" s="3" t="s">
        <v>9</v>
      </c>
      <c r="AN10329" s="3" t="s">
        <v>9</v>
      </c>
      <c r="AO10329" s="3" t="s">
        <v>9</v>
      </c>
      <c r="AP10329" s="3" t="s">
        <v>9</v>
      </c>
      <c r="AQ10329" s="3">
        <v>0</v>
      </c>
      <c r="AR10329" s="4" t="s">
        <v>9</v>
      </c>
      <c r="AS10329" s="4" t="s">
        <v>9</v>
      </c>
      <c r="AT10329" s="4" t="s">
        <v>9</v>
      </c>
      <c r="AU10329" s="4" t="s">
        <v>9</v>
      </c>
      <c r="AV10329" s="4" t="s">
        <v>9</v>
      </c>
      <c r="AW10329" s="4" t="s">
        <v>9</v>
      </c>
      <c r="AX10329" s="4" t="s">
        <v>9</v>
      </c>
      <c r="AY10329" s="4" t="s">
        <v>9</v>
      </c>
      <c r="AZ10329" s="4" t="s">
        <v>9</v>
      </c>
      <c r="BA10329" s="4" t="s">
        <v>9</v>
      </c>
      <c r="BB10329" s="4" t="s">
        <v>9</v>
      </c>
      <c r="BC10329" s="4">
        <v>0</v>
      </c>
      <c r="BD10329" s="3" t="s">
        <v>9</v>
      </c>
      <c r="BE10329" s="3" t="s">
        <v>9</v>
      </c>
      <c r="BF10329" s="3" t="s">
        <v>9</v>
      </c>
      <c r="BG10329" s="3" t="s">
        <v>9</v>
      </c>
      <c r="BH10329" s="3" t="s">
        <v>9</v>
      </c>
      <c r="BI10329" s="3" t="s">
        <v>9</v>
      </c>
      <c r="BJ10329" s="3" t="s">
        <v>9</v>
      </c>
      <c r="BK10329" s="3" t="s">
        <v>9</v>
      </c>
      <c r="BL10329" s="3" t="s">
        <v>9</v>
      </c>
      <c r="BM10329" s="3" t="s">
        <v>9</v>
      </c>
      <c r="BN10329" s="3" t="s">
        <v>9</v>
      </c>
      <c r="BO10329" s="3">
        <v>1022923</v>
      </c>
      <c r="BP10329" s="3" t="s">
        <v>9</v>
      </c>
      <c r="BQ10329" s="3" t="s">
        <v>9</v>
      </c>
      <c r="BR10329" s="3" t="s">
        <v>9</v>
      </c>
      <c r="BS10329" s="3" t="s">
        <v>9</v>
      </c>
      <c r="BT10329" s="3" t="s">
        <v>9</v>
      </c>
      <c r="BU10329" s="3" t="s">
        <v>9</v>
      </c>
      <c r="BV10329" s="3" t="s">
        <v>9</v>
      </c>
      <c r="BW10329" s="3" t="s">
        <v>9</v>
      </c>
      <c r="BX10329" s="3" t="s">
        <v>9</v>
      </c>
      <c r="BY10329" s="3" t="s">
        <v>9</v>
      </c>
      <c r="BZ10329" s="3" t="s">
        <v>9</v>
      </c>
      <c r="CA10329" s="3">
        <v>1022923</v>
      </c>
      <c r="CB10329" s="3" t="s">
        <v>9</v>
      </c>
      <c r="CC10329" s="3" t="s">
        <v>9</v>
      </c>
      <c r="CD10329" s="3" t="s">
        <v>9</v>
      </c>
      <c r="CE10329" s="3" t="s">
        <v>9</v>
      </c>
      <c r="CF10329" s="3" t="s">
        <v>9</v>
      </c>
      <c r="CG10329" s="3" t="s">
        <v>9</v>
      </c>
      <c r="CH10329" s="3" t="s">
        <v>9</v>
      </c>
      <c r="CI10329" s="3" t="s">
        <v>9</v>
      </c>
      <c r="CJ10329" s="3" t="s">
        <v>9</v>
      </c>
      <c r="CK10329" s="3" t="s">
        <v>9</v>
      </c>
      <c r="CL10329" s="3" t="s">
        <v>9</v>
      </c>
      <c r="CM10329" s="3">
        <v>105282.34</v>
      </c>
      <c r="CN10329" s="3">
        <v>0</v>
      </c>
      <c r="CO10329" s="3">
        <v>0</v>
      </c>
      <c r="CP10329" s="3">
        <v>1022923</v>
      </c>
      <c r="CQ10329" s="3">
        <v>1022923</v>
      </c>
      <c r="CR10329" s="3">
        <v>105282.34</v>
      </c>
      <c r="CS10329" s="2">
        <v>2011</v>
      </c>
    </row>
    <row r="10330" spans="1:97" x14ac:dyDescent="0.25">
      <c r="A10330" s="2">
        <v>99999</v>
      </c>
      <c r="B10330" s="5" t="s">
        <v>55</v>
      </c>
      <c r="C10330" s="5" t="s">
        <v>1</v>
      </c>
      <c r="D10330" s="5" t="s">
        <v>7</v>
      </c>
      <c r="E10330" s="5" t="s">
        <v>7</v>
      </c>
      <c r="F10330" s="2">
        <v>99999</v>
      </c>
      <c r="G10330" s="5" t="s">
        <v>40</v>
      </c>
      <c r="H10330" s="5" t="s">
        <v>37</v>
      </c>
      <c r="I10330" s="5" t="s">
        <v>1</v>
      </c>
      <c r="J10330" s="5" t="s">
        <v>1</v>
      </c>
      <c r="K10330" s="2">
        <v>99999</v>
      </c>
      <c r="L10330" s="2">
        <v>2</v>
      </c>
      <c r="M10330" s="5" t="s">
        <v>53</v>
      </c>
      <c r="N10330" s="5" t="s">
        <v>52</v>
      </c>
      <c r="O10330" s="5" t="s">
        <v>51</v>
      </c>
      <c r="P10330" s="5" t="s">
        <v>51</v>
      </c>
      <c r="Q10330" s="5" t="s">
        <v>1</v>
      </c>
      <c r="R10330" s="5" t="s">
        <v>1</v>
      </c>
      <c r="S10330" s="5" t="s">
        <v>1</v>
      </c>
      <c r="T10330" s="3" t="s">
        <v>9</v>
      </c>
      <c r="U10330" s="3" t="s">
        <v>9</v>
      </c>
      <c r="V10330" s="3" t="s">
        <v>9</v>
      </c>
      <c r="W10330" s="3" t="s">
        <v>9</v>
      </c>
      <c r="X10330" s="3" t="s">
        <v>9</v>
      </c>
      <c r="Y10330" s="3" t="s">
        <v>9</v>
      </c>
      <c r="Z10330" s="3" t="s">
        <v>9</v>
      </c>
      <c r="AA10330" s="3" t="s">
        <v>9</v>
      </c>
      <c r="AB10330" s="3">
        <v>0</v>
      </c>
      <c r="AC10330" s="3">
        <v>0</v>
      </c>
      <c r="AD10330" s="3">
        <v>0</v>
      </c>
      <c r="AE10330" s="3">
        <v>0</v>
      </c>
      <c r="AF10330" s="3" t="s">
        <v>9</v>
      </c>
      <c r="AG10330" s="3" t="s">
        <v>9</v>
      </c>
      <c r="AH10330" s="3" t="s">
        <v>9</v>
      </c>
      <c r="AI10330" s="3" t="s">
        <v>9</v>
      </c>
      <c r="AJ10330" s="3" t="s">
        <v>9</v>
      </c>
      <c r="AK10330" s="3" t="s">
        <v>9</v>
      </c>
      <c r="AL10330" s="3" t="s">
        <v>9</v>
      </c>
      <c r="AM10330" s="3" t="s">
        <v>9</v>
      </c>
      <c r="AN10330" s="3">
        <v>0</v>
      </c>
      <c r="AO10330" s="3">
        <v>0</v>
      </c>
      <c r="AP10330" s="3">
        <v>0</v>
      </c>
      <c r="AQ10330" s="3">
        <v>0</v>
      </c>
      <c r="AR10330" s="4" t="s">
        <v>9</v>
      </c>
      <c r="AS10330" s="4" t="s">
        <v>9</v>
      </c>
      <c r="AT10330" s="4" t="s">
        <v>9</v>
      </c>
      <c r="AU10330" s="4" t="s">
        <v>9</v>
      </c>
      <c r="AV10330" s="4" t="s">
        <v>9</v>
      </c>
      <c r="AW10330" s="4" t="s">
        <v>9</v>
      </c>
      <c r="AX10330" s="4" t="s">
        <v>9</v>
      </c>
      <c r="AY10330" s="4" t="s">
        <v>9</v>
      </c>
      <c r="AZ10330" s="4">
        <v>0</v>
      </c>
      <c r="BA10330" s="4">
        <v>0</v>
      </c>
      <c r="BB10330" s="4">
        <v>0</v>
      </c>
      <c r="BC10330" s="4">
        <v>0</v>
      </c>
      <c r="BD10330" s="3" t="s">
        <v>9</v>
      </c>
      <c r="BE10330" s="3" t="s">
        <v>9</v>
      </c>
      <c r="BF10330" s="3" t="s">
        <v>9</v>
      </c>
      <c r="BG10330" s="3" t="s">
        <v>9</v>
      </c>
      <c r="BH10330" s="3" t="s">
        <v>9</v>
      </c>
      <c r="BI10330" s="3" t="s">
        <v>9</v>
      </c>
      <c r="BJ10330" s="3" t="s">
        <v>9</v>
      </c>
      <c r="BK10330" s="3" t="s">
        <v>9</v>
      </c>
      <c r="BL10330" s="3">
        <v>4652</v>
      </c>
      <c r="BM10330" s="3">
        <v>7442</v>
      </c>
      <c r="BN10330" s="3">
        <v>13442</v>
      </c>
      <c r="BO10330" s="3">
        <v>10831</v>
      </c>
      <c r="BP10330" s="3" t="s">
        <v>9</v>
      </c>
      <c r="BQ10330" s="3" t="s">
        <v>9</v>
      </c>
      <c r="BR10330" s="3" t="s">
        <v>9</v>
      </c>
      <c r="BS10330" s="3" t="s">
        <v>9</v>
      </c>
      <c r="BT10330" s="3" t="s">
        <v>9</v>
      </c>
      <c r="BU10330" s="3" t="s">
        <v>9</v>
      </c>
      <c r="BV10330" s="3" t="s">
        <v>9</v>
      </c>
      <c r="BW10330" s="3" t="s">
        <v>9</v>
      </c>
      <c r="BX10330" s="3">
        <v>4652</v>
      </c>
      <c r="BY10330" s="3">
        <v>7442</v>
      </c>
      <c r="BZ10330" s="3">
        <v>13442</v>
      </c>
      <c r="CA10330" s="3">
        <v>10831</v>
      </c>
      <c r="CB10330" s="3" t="s">
        <v>9</v>
      </c>
      <c r="CC10330" s="3" t="s">
        <v>9</v>
      </c>
      <c r="CD10330" s="3" t="s">
        <v>9</v>
      </c>
      <c r="CE10330" s="3" t="s">
        <v>9</v>
      </c>
      <c r="CF10330" s="3" t="s">
        <v>9</v>
      </c>
      <c r="CG10330" s="3" t="s">
        <v>9</v>
      </c>
      <c r="CH10330" s="3" t="s">
        <v>9</v>
      </c>
      <c r="CI10330" s="3" t="s">
        <v>9</v>
      </c>
      <c r="CJ10330" s="3">
        <v>478.87400000000002</v>
      </c>
      <c r="CK10330" s="3">
        <v>766.02800000000002</v>
      </c>
      <c r="CL10330" s="3">
        <v>1383.566</v>
      </c>
      <c r="CM10330" s="3">
        <v>1114.7249999999999</v>
      </c>
      <c r="CN10330" s="3">
        <v>0</v>
      </c>
      <c r="CO10330" s="3">
        <v>0</v>
      </c>
      <c r="CP10330" s="3">
        <v>36367</v>
      </c>
      <c r="CQ10330" s="3">
        <v>36367</v>
      </c>
      <c r="CR10330" s="3">
        <v>3743.1930000000002</v>
      </c>
      <c r="CS10330" s="2">
        <v>2011</v>
      </c>
    </row>
    <row r="10331" spans="1:97" x14ac:dyDescent="0.25">
      <c r="A10331" s="2">
        <v>99999</v>
      </c>
      <c r="B10331" s="5" t="s">
        <v>55</v>
      </c>
      <c r="C10331" s="5" t="s">
        <v>1</v>
      </c>
      <c r="D10331" s="5" t="s">
        <v>7</v>
      </c>
      <c r="E10331" s="5" t="s">
        <v>7</v>
      </c>
      <c r="F10331" s="2">
        <v>99999</v>
      </c>
      <c r="G10331" s="5" t="s">
        <v>39</v>
      </c>
      <c r="H10331" s="5" t="s">
        <v>28</v>
      </c>
      <c r="I10331" s="5" t="s">
        <v>1</v>
      </c>
      <c r="J10331" s="5" t="s">
        <v>1</v>
      </c>
      <c r="K10331" s="2">
        <v>99999</v>
      </c>
      <c r="L10331" s="2">
        <v>1</v>
      </c>
      <c r="M10331" s="5" t="s">
        <v>56</v>
      </c>
      <c r="N10331" s="5" t="s">
        <v>12</v>
      </c>
      <c r="O10331" s="5" t="s">
        <v>11</v>
      </c>
      <c r="P10331" s="5" t="s">
        <v>11</v>
      </c>
      <c r="Q10331" s="5" t="s">
        <v>1</v>
      </c>
      <c r="R10331" s="5" t="s">
        <v>1</v>
      </c>
      <c r="S10331" s="5" t="s">
        <v>10</v>
      </c>
      <c r="T10331" s="3">
        <v>9</v>
      </c>
      <c r="U10331" s="3">
        <v>8</v>
      </c>
      <c r="V10331" s="3">
        <v>7</v>
      </c>
      <c r="W10331" s="3">
        <v>6</v>
      </c>
      <c r="X10331" s="3">
        <v>6</v>
      </c>
      <c r="Y10331" s="3">
        <v>7</v>
      </c>
      <c r="Z10331" s="3">
        <v>7</v>
      </c>
      <c r="AA10331" s="3" t="s">
        <v>9</v>
      </c>
      <c r="AB10331" s="3" t="s">
        <v>9</v>
      </c>
      <c r="AC10331" s="3" t="s">
        <v>9</v>
      </c>
      <c r="AD10331" s="3" t="s">
        <v>9</v>
      </c>
      <c r="AE10331" s="3" t="s">
        <v>9</v>
      </c>
      <c r="AF10331" s="3">
        <v>9</v>
      </c>
      <c r="AG10331" s="3">
        <v>8</v>
      </c>
      <c r="AH10331" s="3">
        <v>7</v>
      </c>
      <c r="AI10331" s="3">
        <v>6</v>
      </c>
      <c r="AJ10331" s="3">
        <v>6</v>
      </c>
      <c r="AK10331" s="3">
        <v>7</v>
      </c>
      <c r="AL10331" s="3">
        <v>7</v>
      </c>
      <c r="AM10331" s="3" t="s">
        <v>9</v>
      </c>
      <c r="AN10331" s="3" t="s">
        <v>9</v>
      </c>
      <c r="AO10331" s="3" t="s">
        <v>9</v>
      </c>
      <c r="AP10331" s="3" t="s">
        <v>9</v>
      </c>
      <c r="AQ10331" s="3" t="s">
        <v>9</v>
      </c>
      <c r="AR10331" s="4">
        <v>5.7839999999999998</v>
      </c>
      <c r="AS10331" s="4">
        <v>5.7960000000000003</v>
      </c>
      <c r="AT10331" s="4">
        <v>5.8140000000000001</v>
      </c>
      <c r="AU10331" s="4">
        <v>5.7789999999999999</v>
      </c>
      <c r="AV10331" s="4">
        <v>5.806</v>
      </c>
      <c r="AW10331" s="4">
        <v>5.8040000000000003</v>
      </c>
      <c r="AX10331" s="4">
        <v>5.782</v>
      </c>
      <c r="AY10331" s="4" t="s">
        <v>9</v>
      </c>
      <c r="AZ10331" s="4" t="s">
        <v>9</v>
      </c>
      <c r="BA10331" s="4" t="s">
        <v>9</v>
      </c>
      <c r="BB10331" s="4" t="s">
        <v>9</v>
      </c>
      <c r="BC10331" s="4" t="s">
        <v>9</v>
      </c>
      <c r="BD10331" s="3">
        <v>52</v>
      </c>
      <c r="BE10331" s="3">
        <v>46</v>
      </c>
      <c r="BF10331" s="3">
        <v>41</v>
      </c>
      <c r="BG10331" s="3">
        <v>35</v>
      </c>
      <c r="BH10331" s="3">
        <v>35</v>
      </c>
      <c r="BI10331" s="3">
        <v>41</v>
      </c>
      <c r="BJ10331" s="3">
        <v>40</v>
      </c>
      <c r="BK10331" s="3" t="s">
        <v>9</v>
      </c>
      <c r="BL10331" s="3" t="s">
        <v>9</v>
      </c>
      <c r="BM10331" s="3" t="s">
        <v>9</v>
      </c>
      <c r="BN10331" s="3" t="s">
        <v>9</v>
      </c>
      <c r="BO10331" s="3" t="s">
        <v>9</v>
      </c>
      <c r="BP10331" s="3">
        <v>52</v>
      </c>
      <c r="BQ10331" s="3">
        <v>46</v>
      </c>
      <c r="BR10331" s="3">
        <v>41</v>
      </c>
      <c r="BS10331" s="3">
        <v>35</v>
      </c>
      <c r="BT10331" s="3">
        <v>35</v>
      </c>
      <c r="BU10331" s="3">
        <v>41</v>
      </c>
      <c r="BV10331" s="3">
        <v>40</v>
      </c>
      <c r="BW10331" s="3" t="s">
        <v>9</v>
      </c>
      <c r="BX10331" s="3" t="s">
        <v>9</v>
      </c>
      <c r="BY10331" s="3" t="s">
        <v>9</v>
      </c>
      <c r="BZ10331" s="3" t="s">
        <v>9</v>
      </c>
      <c r="CA10331" s="3" t="s">
        <v>9</v>
      </c>
      <c r="CB10331" s="3">
        <v>4.649</v>
      </c>
      <c r="CC10331" s="3">
        <v>4.08</v>
      </c>
      <c r="CD10331" s="3">
        <v>3.47</v>
      </c>
      <c r="CE10331" s="3">
        <v>3.125</v>
      </c>
      <c r="CF10331" s="3">
        <v>3.1150000000000002</v>
      </c>
      <c r="CG10331" s="3">
        <v>3.407</v>
      </c>
      <c r="CH10331" s="3">
        <v>3.3140000000000001</v>
      </c>
      <c r="CI10331" s="3" t="s">
        <v>9</v>
      </c>
      <c r="CJ10331" s="3" t="s">
        <v>9</v>
      </c>
      <c r="CK10331" s="3" t="s">
        <v>9</v>
      </c>
      <c r="CL10331" s="3" t="s">
        <v>9</v>
      </c>
      <c r="CM10331" s="3" t="s">
        <v>9</v>
      </c>
      <c r="CN10331" s="3">
        <v>50</v>
      </c>
      <c r="CO10331" s="3">
        <v>50</v>
      </c>
      <c r="CP10331" s="3">
        <v>290</v>
      </c>
      <c r="CQ10331" s="3">
        <v>290</v>
      </c>
      <c r="CR10331" s="3">
        <v>25.16</v>
      </c>
      <c r="CS10331" s="2">
        <v>2011</v>
      </c>
    </row>
    <row r="10332" spans="1:97" x14ac:dyDescent="0.25">
      <c r="A10332" s="2">
        <v>99999</v>
      </c>
      <c r="B10332" s="5" t="s">
        <v>55</v>
      </c>
      <c r="C10332" s="5" t="s">
        <v>1</v>
      </c>
      <c r="D10332" s="5" t="s">
        <v>7</v>
      </c>
      <c r="E10332" s="5" t="s">
        <v>7</v>
      </c>
      <c r="F10332" s="2">
        <v>99999</v>
      </c>
      <c r="G10332" s="5" t="s">
        <v>39</v>
      </c>
      <c r="H10332" s="5" t="s">
        <v>28</v>
      </c>
      <c r="I10332" s="5" t="s">
        <v>1</v>
      </c>
      <c r="J10332" s="5" t="s">
        <v>1</v>
      </c>
      <c r="K10332" s="2">
        <v>99999</v>
      </c>
      <c r="L10332" s="2">
        <v>1</v>
      </c>
      <c r="M10332" s="5" t="s">
        <v>56</v>
      </c>
      <c r="N10332" s="5" t="s">
        <v>12</v>
      </c>
      <c r="O10332" s="5" t="s">
        <v>21</v>
      </c>
      <c r="P10332" s="5" t="s">
        <v>21</v>
      </c>
      <c r="Q10332" s="5" t="s">
        <v>1</v>
      </c>
      <c r="R10332" s="5" t="s">
        <v>1</v>
      </c>
      <c r="S10332" s="5" t="s">
        <v>13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0</v>
      </c>
      <c r="Z10332" s="3">
        <v>0</v>
      </c>
      <c r="AA10332" s="3" t="s">
        <v>9</v>
      </c>
      <c r="AB10332" s="3" t="s">
        <v>9</v>
      </c>
      <c r="AC10332" s="3" t="s">
        <v>9</v>
      </c>
      <c r="AD10332" s="3" t="s">
        <v>9</v>
      </c>
      <c r="AE10332" s="3" t="s">
        <v>9</v>
      </c>
      <c r="AF10332" s="3">
        <v>0</v>
      </c>
      <c r="AG10332" s="3">
        <v>0</v>
      </c>
      <c r="AH10332" s="3">
        <v>0</v>
      </c>
      <c r="AI10332" s="3">
        <v>0</v>
      </c>
      <c r="AJ10332" s="3">
        <v>0</v>
      </c>
      <c r="AK10332" s="3">
        <v>0</v>
      </c>
      <c r="AL10332" s="3">
        <v>0</v>
      </c>
      <c r="AM10332" s="3" t="s">
        <v>9</v>
      </c>
      <c r="AN10332" s="3" t="s">
        <v>9</v>
      </c>
      <c r="AO10332" s="3" t="s">
        <v>9</v>
      </c>
      <c r="AP10332" s="3" t="s">
        <v>9</v>
      </c>
      <c r="AQ10332" s="3" t="s">
        <v>9</v>
      </c>
      <c r="AR10332" s="4">
        <v>0</v>
      </c>
      <c r="AS10332" s="4">
        <v>0</v>
      </c>
      <c r="AT10332" s="4">
        <v>0</v>
      </c>
      <c r="AU10332" s="4">
        <v>0</v>
      </c>
      <c r="AV10332" s="4">
        <v>0</v>
      </c>
      <c r="AW10332" s="4">
        <v>0</v>
      </c>
      <c r="AX10332" s="4">
        <v>0</v>
      </c>
      <c r="AY10332" s="4" t="s">
        <v>9</v>
      </c>
      <c r="AZ10332" s="4" t="s">
        <v>9</v>
      </c>
      <c r="BA10332" s="4" t="s">
        <v>9</v>
      </c>
      <c r="BB10332" s="4" t="s">
        <v>9</v>
      </c>
      <c r="BC10332" s="4" t="s">
        <v>9</v>
      </c>
      <c r="BD10332" s="3">
        <v>0</v>
      </c>
      <c r="BE10332" s="3">
        <v>0</v>
      </c>
      <c r="BF10332" s="3">
        <v>0</v>
      </c>
      <c r="BG10332" s="3">
        <v>0</v>
      </c>
      <c r="BH10332" s="3">
        <v>0</v>
      </c>
      <c r="BI10332" s="3">
        <v>0</v>
      </c>
      <c r="BJ10332" s="3">
        <v>0</v>
      </c>
      <c r="BK10332" s="3" t="s">
        <v>9</v>
      </c>
      <c r="BL10332" s="3" t="s">
        <v>9</v>
      </c>
      <c r="BM10332" s="3" t="s">
        <v>9</v>
      </c>
      <c r="BN10332" s="3" t="s">
        <v>9</v>
      </c>
      <c r="BO10332" s="3" t="s">
        <v>9</v>
      </c>
      <c r="BP10332" s="3">
        <v>0</v>
      </c>
      <c r="BQ10332" s="3">
        <v>0</v>
      </c>
      <c r="BR10332" s="3">
        <v>0</v>
      </c>
      <c r="BS10332" s="3">
        <v>0</v>
      </c>
      <c r="BT10332" s="3">
        <v>0</v>
      </c>
      <c r="BU10332" s="3">
        <v>0</v>
      </c>
      <c r="BV10332" s="3">
        <v>0</v>
      </c>
      <c r="BW10332" s="3" t="s">
        <v>9</v>
      </c>
      <c r="BX10332" s="3" t="s">
        <v>9</v>
      </c>
      <c r="BY10332" s="3" t="s">
        <v>9</v>
      </c>
      <c r="BZ10332" s="3" t="s">
        <v>9</v>
      </c>
      <c r="CA10332" s="3" t="s">
        <v>9</v>
      </c>
      <c r="CB10332" s="3">
        <v>0</v>
      </c>
      <c r="CC10332" s="3">
        <v>0</v>
      </c>
      <c r="CD10332" s="3">
        <v>0</v>
      </c>
      <c r="CE10332" s="3">
        <v>0</v>
      </c>
      <c r="CF10332" s="3">
        <v>0</v>
      </c>
      <c r="CG10332" s="3">
        <v>0</v>
      </c>
      <c r="CH10332" s="3">
        <v>0</v>
      </c>
      <c r="CI10332" s="3" t="s">
        <v>9</v>
      </c>
      <c r="CJ10332" s="3" t="s">
        <v>9</v>
      </c>
      <c r="CK10332" s="3" t="s">
        <v>9</v>
      </c>
      <c r="CL10332" s="3" t="s">
        <v>9</v>
      </c>
      <c r="CM10332" s="3" t="s">
        <v>9</v>
      </c>
      <c r="CN10332" s="3">
        <v>0</v>
      </c>
      <c r="CO10332" s="3">
        <v>0</v>
      </c>
      <c r="CP10332" s="3">
        <v>0</v>
      </c>
      <c r="CQ10332" s="3">
        <v>0</v>
      </c>
      <c r="CR10332" s="3">
        <v>0</v>
      </c>
      <c r="CS10332" s="2">
        <v>2011</v>
      </c>
    </row>
    <row r="10333" spans="1:97" x14ac:dyDescent="0.25">
      <c r="A10333" s="2">
        <v>99999</v>
      </c>
      <c r="B10333" s="5" t="s">
        <v>55</v>
      </c>
      <c r="C10333" s="5" t="s">
        <v>1</v>
      </c>
      <c r="D10333" s="5" t="s">
        <v>7</v>
      </c>
      <c r="E10333" s="5" t="s">
        <v>7</v>
      </c>
      <c r="F10333" s="2">
        <v>99999</v>
      </c>
      <c r="G10333" s="5" t="s">
        <v>39</v>
      </c>
      <c r="H10333" s="5" t="s">
        <v>28</v>
      </c>
      <c r="I10333" s="5" t="s">
        <v>1</v>
      </c>
      <c r="J10333" s="5" t="s">
        <v>1</v>
      </c>
      <c r="K10333" s="2">
        <v>99999</v>
      </c>
      <c r="L10333" s="2">
        <v>1</v>
      </c>
      <c r="M10333" s="5" t="s">
        <v>56</v>
      </c>
      <c r="N10333" s="5" t="s">
        <v>3</v>
      </c>
      <c r="O10333" s="5" t="s">
        <v>36</v>
      </c>
      <c r="P10333" s="5" t="s">
        <v>35</v>
      </c>
      <c r="Q10333" s="5" t="s">
        <v>1</v>
      </c>
      <c r="R10333" s="5" t="s">
        <v>1</v>
      </c>
      <c r="S10333" s="5" t="s">
        <v>0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  <c r="BO10333" s="3">
        <v>0</v>
      </c>
      <c r="BP10333" s="3">
        <v>0</v>
      </c>
      <c r="BQ10333" s="3">
        <v>0</v>
      </c>
      <c r="BR10333" s="3">
        <v>0</v>
      </c>
      <c r="BS10333" s="3">
        <v>0</v>
      </c>
      <c r="BT10333" s="3">
        <v>0</v>
      </c>
      <c r="BU10333" s="3">
        <v>0</v>
      </c>
      <c r="BV10333" s="3">
        <v>0</v>
      </c>
      <c r="BW10333" s="3">
        <v>0</v>
      </c>
      <c r="BX10333" s="3">
        <v>0</v>
      </c>
      <c r="BY10333" s="3">
        <v>0</v>
      </c>
      <c r="BZ10333" s="3">
        <v>0</v>
      </c>
      <c r="CA10333" s="3">
        <v>0</v>
      </c>
      <c r="CB10333" s="3">
        <v>0</v>
      </c>
      <c r="CC10333" s="3">
        <v>0</v>
      </c>
      <c r="CD10333" s="3">
        <v>0</v>
      </c>
      <c r="CE10333" s="3">
        <v>0</v>
      </c>
      <c r="CF10333" s="3">
        <v>0</v>
      </c>
      <c r="CG10333" s="3">
        <v>0</v>
      </c>
      <c r="CH10333" s="3">
        <v>0</v>
      </c>
      <c r="CI10333" s="3">
        <v>0</v>
      </c>
      <c r="CJ10333" s="3">
        <v>0</v>
      </c>
      <c r="CK10333" s="3">
        <v>0</v>
      </c>
      <c r="CL10333" s="3">
        <v>0</v>
      </c>
      <c r="CM10333" s="3">
        <v>0</v>
      </c>
      <c r="CN10333" s="3">
        <v>0</v>
      </c>
      <c r="CO10333" s="3">
        <v>0</v>
      </c>
      <c r="CP10333" s="3">
        <v>0</v>
      </c>
      <c r="CQ10333" s="3">
        <v>0</v>
      </c>
      <c r="CR10333" s="3">
        <v>0</v>
      </c>
      <c r="CS10333" s="2">
        <v>2011</v>
      </c>
    </row>
    <row r="10334" spans="1:97" x14ac:dyDescent="0.25">
      <c r="A10334" s="2">
        <v>99999</v>
      </c>
      <c r="B10334" s="5" t="s">
        <v>55</v>
      </c>
      <c r="C10334" s="5" t="s">
        <v>1</v>
      </c>
      <c r="D10334" s="5" t="s">
        <v>7</v>
      </c>
      <c r="E10334" s="5" t="s">
        <v>7</v>
      </c>
      <c r="F10334" s="2">
        <v>99999</v>
      </c>
      <c r="G10334" s="5" t="s">
        <v>39</v>
      </c>
      <c r="H10334" s="5" t="s">
        <v>28</v>
      </c>
      <c r="I10334" s="5" t="s">
        <v>1</v>
      </c>
      <c r="J10334" s="5" t="s">
        <v>1</v>
      </c>
      <c r="K10334" s="2">
        <v>99999</v>
      </c>
      <c r="L10334" s="2">
        <v>2</v>
      </c>
      <c r="M10334" s="5" t="s">
        <v>53</v>
      </c>
      <c r="N10334" s="5" t="s">
        <v>12</v>
      </c>
      <c r="O10334" s="5" t="s">
        <v>67</v>
      </c>
      <c r="P10334" s="5" t="s">
        <v>66</v>
      </c>
      <c r="Q10334" s="5" t="s">
        <v>1</v>
      </c>
      <c r="R10334" s="5" t="s">
        <v>1</v>
      </c>
      <c r="S10334" s="5" t="s">
        <v>13</v>
      </c>
      <c r="T10334" s="3">
        <v>36322</v>
      </c>
      <c r="U10334" s="3">
        <v>31658</v>
      </c>
      <c r="V10334" s="3">
        <v>35698</v>
      </c>
      <c r="W10334" s="3">
        <v>32736</v>
      </c>
      <c r="X10334" s="3">
        <v>34190</v>
      </c>
      <c r="Y10334" s="3">
        <v>35982</v>
      </c>
      <c r="Z10334" s="3">
        <v>36252</v>
      </c>
      <c r="AA10334" s="3">
        <v>36147</v>
      </c>
      <c r="AB10334" s="3">
        <v>35871</v>
      </c>
      <c r="AC10334" s="3" t="s">
        <v>9</v>
      </c>
      <c r="AD10334" s="3" t="s">
        <v>9</v>
      </c>
      <c r="AE10334" s="3" t="s">
        <v>9</v>
      </c>
      <c r="AF10334" s="3">
        <v>36322</v>
      </c>
      <c r="AG10334" s="3">
        <v>31658</v>
      </c>
      <c r="AH10334" s="3">
        <v>35698</v>
      </c>
      <c r="AI10334" s="3">
        <v>32736</v>
      </c>
      <c r="AJ10334" s="3">
        <v>34190</v>
      </c>
      <c r="AK10334" s="3">
        <v>35982</v>
      </c>
      <c r="AL10334" s="3">
        <v>36252</v>
      </c>
      <c r="AM10334" s="3">
        <v>36147</v>
      </c>
      <c r="AN10334" s="3">
        <v>35871</v>
      </c>
      <c r="AO10334" s="3" t="s">
        <v>9</v>
      </c>
      <c r="AP10334" s="3" t="s">
        <v>9</v>
      </c>
      <c r="AQ10334" s="3" t="s">
        <v>9</v>
      </c>
      <c r="AR10334" s="4">
        <v>0.45</v>
      </c>
      <c r="AS10334" s="4">
        <v>0.48</v>
      </c>
      <c r="AT10334" s="4">
        <v>0.49</v>
      </c>
      <c r="AU10334" s="4">
        <v>0.5</v>
      </c>
      <c r="AV10334" s="4">
        <v>0.49</v>
      </c>
      <c r="AW10334" s="4">
        <v>0.5</v>
      </c>
      <c r="AX10334" s="4">
        <v>0.5</v>
      </c>
      <c r="AY10334" s="4">
        <v>0.51</v>
      </c>
      <c r="AZ10334" s="4">
        <v>0.49</v>
      </c>
      <c r="BA10334" s="4" t="s">
        <v>9</v>
      </c>
      <c r="BB10334" s="4" t="s">
        <v>9</v>
      </c>
      <c r="BC10334" s="4" t="s">
        <v>9</v>
      </c>
      <c r="BD10334" s="3">
        <v>16345</v>
      </c>
      <c r="BE10334" s="3">
        <v>15196</v>
      </c>
      <c r="BF10334" s="3">
        <v>17492</v>
      </c>
      <c r="BG10334" s="3">
        <v>16368</v>
      </c>
      <c r="BH10334" s="3">
        <v>16753</v>
      </c>
      <c r="BI10334" s="3">
        <v>17991</v>
      </c>
      <c r="BJ10334" s="3">
        <v>18126</v>
      </c>
      <c r="BK10334" s="3">
        <v>18435</v>
      </c>
      <c r="BL10334" s="3">
        <v>17577</v>
      </c>
      <c r="BM10334" s="3" t="s">
        <v>9</v>
      </c>
      <c r="BN10334" s="3" t="s">
        <v>9</v>
      </c>
      <c r="BO10334" s="3" t="s">
        <v>9</v>
      </c>
      <c r="BP10334" s="3">
        <v>16345</v>
      </c>
      <c r="BQ10334" s="3">
        <v>15196</v>
      </c>
      <c r="BR10334" s="3">
        <v>17492</v>
      </c>
      <c r="BS10334" s="3">
        <v>16368</v>
      </c>
      <c r="BT10334" s="3">
        <v>16753</v>
      </c>
      <c r="BU10334" s="3">
        <v>17991</v>
      </c>
      <c r="BV10334" s="3">
        <v>18126</v>
      </c>
      <c r="BW10334" s="3">
        <v>18435</v>
      </c>
      <c r="BX10334" s="3">
        <v>17577</v>
      </c>
      <c r="BY10334" s="3" t="s">
        <v>9</v>
      </c>
      <c r="BZ10334" s="3" t="s">
        <v>9</v>
      </c>
      <c r="CA10334" s="3" t="s">
        <v>9</v>
      </c>
      <c r="CB10334" s="3">
        <v>1032.7539999999999</v>
      </c>
      <c r="CC10334" s="3">
        <v>942.21699999999998</v>
      </c>
      <c r="CD10334" s="3">
        <v>1126.32</v>
      </c>
      <c r="CE10334" s="3">
        <v>1041.066</v>
      </c>
      <c r="CF10334" s="3">
        <v>1058.2070000000001</v>
      </c>
      <c r="CG10334" s="3">
        <v>1144.539</v>
      </c>
      <c r="CH10334" s="3">
        <v>1139.94</v>
      </c>
      <c r="CI10334" s="3">
        <v>1165.152</v>
      </c>
      <c r="CJ10334" s="3">
        <v>1125.454</v>
      </c>
      <c r="CK10334" s="3" t="s">
        <v>9</v>
      </c>
      <c r="CL10334" s="3" t="s">
        <v>9</v>
      </c>
      <c r="CM10334" s="3" t="s">
        <v>9</v>
      </c>
      <c r="CN10334" s="3">
        <v>314856</v>
      </c>
      <c r="CO10334" s="3">
        <v>314856</v>
      </c>
      <c r="CP10334" s="3">
        <v>154283</v>
      </c>
      <c r="CQ10334" s="3">
        <v>154283</v>
      </c>
      <c r="CR10334" s="3">
        <v>9775.6489999999994</v>
      </c>
      <c r="CS10334" s="2">
        <v>2011</v>
      </c>
    </row>
    <row r="10335" spans="1:97" x14ac:dyDescent="0.25">
      <c r="A10335" s="2">
        <v>99999</v>
      </c>
      <c r="B10335" s="5" t="s">
        <v>55</v>
      </c>
      <c r="C10335" s="5" t="s">
        <v>1</v>
      </c>
      <c r="D10335" s="5" t="s">
        <v>7</v>
      </c>
      <c r="E10335" s="5" t="s">
        <v>7</v>
      </c>
      <c r="F10335" s="2">
        <v>99999</v>
      </c>
      <c r="G10335" s="5" t="s">
        <v>97</v>
      </c>
      <c r="H10335" s="5" t="s">
        <v>28</v>
      </c>
      <c r="I10335" s="5" t="s">
        <v>1</v>
      </c>
      <c r="J10335" s="5" t="s">
        <v>1</v>
      </c>
      <c r="K10335" s="2">
        <v>99999</v>
      </c>
      <c r="L10335" s="2">
        <v>1</v>
      </c>
      <c r="M10335" s="5" t="s">
        <v>56</v>
      </c>
      <c r="N10335" s="5" t="s">
        <v>41</v>
      </c>
      <c r="O10335" s="5" t="s">
        <v>63</v>
      </c>
      <c r="P10335" s="5" t="s">
        <v>63</v>
      </c>
      <c r="Q10335" s="5" t="s">
        <v>1</v>
      </c>
      <c r="R10335" s="5" t="s">
        <v>1</v>
      </c>
      <c r="S10335" s="5" t="s">
        <v>1</v>
      </c>
      <c r="T10335" s="3" t="s">
        <v>9</v>
      </c>
      <c r="U10335" s="3" t="s">
        <v>9</v>
      </c>
      <c r="V10335" s="3" t="s">
        <v>9</v>
      </c>
      <c r="W10335" s="3" t="s">
        <v>9</v>
      </c>
      <c r="X10335" s="3" t="s">
        <v>9</v>
      </c>
      <c r="Y10335" s="3" t="s">
        <v>9</v>
      </c>
      <c r="Z10335" s="3" t="s">
        <v>9</v>
      </c>
      <c r="AA10335" s="3" t="s">
        <v>9</v>
      </c>
      <c r="AB10335" s="3" t="s">
        <v>9</v>
      </c>
      <c r="AC10335" s="3" t="s">
        <v>9</v>
      </c>
      <c r="AD10335" s="3">
        <v>0</v>
      </c>
      <c r="AE10335" s="3" t="s">
        <v>9</v>
      </c>
      <c r="AF10335" s="3" t="s">
        <v>9</v>
      </c>
      <c r="AG10335" s="3" t="s">
        <v>9</v>
      </c>
      <c r="AH10335" s="3" t="s">
        <v>9</v>
      </c>
      <c r="AI10335" s="3" t="s">
        <v>9</v>
      </c>
      <c r="AJ10335" s="3" t="s">
        <v>9</v>
      </c>
      <c r="AK10335" s="3" t="s">
        <v>9</v>
      </c>
      <c r="AL10335" s="3" t="s">
        <v>9</v>
      </c>
      <c r="AM10335" s="3" t="s">
        <v>9</v>
      </c>
      <c r="AN10335" s="3" t="s">
        <v>9</v>
      </c>
      <c r="AO10335" s="3" t="s">
        <v>9</v>
      </c>
      <c r="AP10335" s="3">
        <v>0</v>
      </c>
      <c r="AQ10335" s="3" t="s">
        <v>9</v>
      </c>
      <c r="AR10335" s="4" t="s">
        <v>9</v>
      </c>
      <c r="AS10335" s="4" t="s">
        <v>9</v>
      </c>
      <c r="AT10335" s="4" t="s">
        <v>9</v>
      </c>
      <c r="AU10335" s="4" t="s">
        <v>9</v>
      </c>
      <c r="AV10335" s="4" t="s">
        <v>9</v>
      </c>
      <c r="AW10335" s="4" t="s">
        <v>9</v>
      </c>
      <c r="AX10335" s="4" t="s">
        <v>9</v>
      </c>
      <c r="AY10335" s="4" t="s">
        <v>9</v>
      </c>
      <c r="AZ10335" s="4" t="s">
        <v>9</v>
      </c>
      <c r="BA10335" s="4" t="s">
        <v>9</v>
      </c>
      <c r="BB10335" s="4">
        <v>0</v>
      </c>
      <c r="BC10335" s="4" t="s">
        <v>9</v>
      </c>
      <c r="BD10335" s="3" t="s">
        <v>9</v>
      </c>
      <c r="BE10335" s="3" t="s">
        <v>9</v>
      </c>
      <c r="BF10335" s="3" t="s">
        <v>9</v>
      </c>
      <c r="BG10335" s="3" t="s">
        <v>9</v>
      </c>
      <c r="BH10335" s="3" t="s">
        <v>9</v>
      </c>
      <c r="BI10335" s="3" t="s">
        <v>9</v>
      </c>
      <c r="BJ10335" s="3" t="s">
        <v>9</v>
      </c>
      <c r="BK10335" s="3" t="s">
        <v>9</v>
      </c>
      <c r="BL10335" s="3" t="s">
        <v>9</v>
      </c>
      <c r="BM10335" s="3" t="s">
        <v>9</v>
      </c>
      <c r="BN10335" s="3">
        <v>0</v>
      </c>
      <c r="BO10335" s="3" t="s">
        <v>9</v>
      </c>
      <c r="BP10335" s="3" t="s">
        <v>9</v>
      </c>
      <c r="BQ10335" s="3" t="s">
        <v>9</v>
      </c>
      <c r="BR10335" s="3" t="s">
        <v>9</v>
      </c>
      <c r="BS10335" s="3" t="s">
        <v>9</v>
      </c>
      <c r="BT10335" s="3" t="s">
        <v>9</v>
      </c>
      <c r="BU10335" s="3" t="s">
        <v>9</v>
      </c>
      <c r="BV10335" s="3" t="s">
        <v>9</v>
      </c>
      <c r="BW10335" s="3" t="s">
        <v>9</v>
      </c>
      <c r="BX10335" s="3" t="s">
        <v>9</v>
      </c>
      <c r="BY10335" s="3" t="s">
        <v>9</v>
      </c>
      <c r="BZ10335" s="3">
        <v>0</v>
      </c>
      <c r="CA10335" s="3" t="s">
        <v>9</v>
      </c>
      <c r="CB10335" s="3" t="s">
        <v>9</v>
      </c>
      <c r="CC10335" s="3" t="s">
        <v>9</v>
      </c>
      <c r="CD10335" s="3" t="s">
        <v>9</v>
      </c>
      <c r="CE10335" s="3" t="s">
        <v>9</v>
      </c>
      <c r="CF10335" s="3" t="s">
        <v>9</v>
      </c>
      <c r="CG10335" s="3" t="s">
        <v>9</v>
      </c>
      <c r="CH10335" s="3" t="s">
        <v>9</v>
      </c>
      <c r="CI10335" s="3" t="s">
        <v>9</v>
      </c>
      <c r="CJ10335" s="3" t="s">
        <v>9</v>
      </c>
      <c r="CK10335" s="3" t="s">
        <v>9</v>
      </c>
      <c r="CL10335" s="3">
        <v>0</v>
      </c>
      <c r="CM10335" s="3" t="s">
        <v>9</v>
      </c>
      <c r="CN10335" s="3">
        <v>0</v>
      </c>
      <c r="CO10335" s="3">
        <v>0</v>
      </c>
      <c r="CP10335" s="3">
        <v>0</v>
      </c>
      <c r="CQ10335" s="3">
        <v>0</v>
      </c>
      <c r="CR10335" s="3">
        <v>0</v>
      </c>
      <c r="CS10335" s="2">
        <v>2011</v>
      </c>
    </row>
    <row r="10336" spans="1:97" x14ac:dyDescent="0.25">
      <c r="A10336" s="2">
        <v>99999</v>
      </c>
      <c r="B10336" s="5" t="s">
        <v>55</v>
      </c>
      <c r="C10336" s="5" t="s">
        <v>1</v>
      </c>
      <c r="D10336" s="5" t="s">
        <v>7</v>
      </c>
      <c r="E10336" s="5" t="s">
        <v>7</v>
      </c>
      <c r="F10336" s="2">
        <v>99999</v>
      </c>
      <c r="G10336" s="5" t="s">
        <v>97</v>
      </c>
      <c r="H10336" s="5" t="s">
        <v>28</v>
      </c>
      <c r="I10336" s="5" t="s">
        <v>1</v>
      </c>
      <c r="J10336" s="5" t="s">
        <v>1</v>
      </c>
      <c r="K10336" s="2">
        <v>99999</v>
      </c>
      <c r="L10336" s="2">
        <v>1</v>
      </c>
      <c r="M10336" s="5" t="s">
        <v>56</v>
      </c>
      <c r="N10336" s="5" t="s">
        <v>3</v>
      </c>
      <c r="O10336" s="5" t="s">
        <v>36</v>
      </c>
      <c r="P10336" s="5" t="s">
        <v>35</v>
      </c>
      <c r="Q10336" s="5" t="s">
        <v>1</v>
      </c>
      <c r="R10336" s="5" t="s">
        <v>1</v>
      </c>
      <c r="S10336" s="5" t="s">
        <v>0</v>
      </c>
      <c r="T10336" s="3">
        <v>13077</v>
      </c>
      <c r="U10336" s="3">
        <v>9433</v>
      </c>
      <c r="V10336" s="3">
        <v>6806</v>
      </c>
      <c r="W10336" s="3" t="s">
        <v>9</v>
      </c>
      <c r="X10336" s="3" t="s">
        <v>9</v>
      </c>
      <c r="Y10336" s="3" t="s">
        <v>9</v>
      </c>
      <c r="Z10336" s="3" t="s">
        <v>9</v>
      </c>
      <c r="AA10336" s="3" t="s">
        <v>9</v>
      </c>
      <c r="AB10336" s="3" t="s">
        <v>9</v>
      </c>
      <c r="AC10336" s="3" t="s">
        <v>9</v>
      </c>
      <c r="AD10336" s="3" t="s">
        <v>9</v>
      </c>
      <c r="AE10336" s="3" t="s">
        <v>9</v>
      </c>
      <c r="AF10336" s="3">
        <v>13077</v>
      </c>
      <c r="AG10336" s="3">
        <v>9433</v>
      </c>
      <c r="AH10336" s="3">
        <v>6806</v>
      </c>
      <c r="AI10336" s="3" t="s">
        <v>9</v>
      </c>
      <c r="AJ10336" s="3" t="s">
        <v>9</v>
      </c>
      <c r="AK10336" s="3" t="s">
        <v>9</v>
      </c>
      <c r="AL10336" s="3" t="s">
        <v>9</v>
      </c>
      <c r="AM10336" s="3" t="s">
        <v>9</v>
      </c>
      <c r="AN10336" s="3" t="s">
        <v>9</v>
      </c>
      <c r="AO10336" s="3" t="s">
        <v>9</v>
      </c>
      <c r="AP10336" s="3" t="s">
        <v>9</v>
      </c>
      <c r="AQ10336" s="3" t="s">
        <v>9</v>
      </c>
      <c r="AR10336" s="4">
        <v>22.05</v>
      </c>
      <c r="AS10336" s="4">
        <v>22.047000000000001</v>
      </c>
      <c r="AT10336" s="4">
        <v>21.997</v>
      </c>
      <c r="AU10336" s="4" t="s">
        <v>9</v>
      </c>
      <c r="AV10336" s="4" t="s">
        <v>9</v>
      </c>
      <c r="AW10336" s="4" t="s">
        <v>9</v>
      </c>
      <c r="AX10336" s="4" t="s">
        <v>9</v>
      </c>
      <c r="AY10336" s="4" t="s">
        <v>9</v>
      </c>
      <c r="AZ10336" s="4" t="s">
        <v>9</v>
      </c>
      <c r="BA10336" s="4" t="s">
        <v>9</v>
      </c>
      <c r="BB10336" s="4" t="s">
        <v>9</v>
      </c>
      <c r="BC10336" s="4" t="s">
        <v>9</v>
      </c>
      <c r="BD10336" s="3">
        <v>288348</v>
      </c>
      <c r="BE10336" s="3">
        <v>207969</v>
      </c>
      <c r="BF10336" s="3">
        <v>149712</v>
      </c>
      <c r="BG10336" s="3" t="s">
        <v>9</v>
      </c>
      <c r="BH10336" s="3" t="s">
        <v>9</v>
      </c>
      <c r="BI10336" s="3" t="s">
        <v>9</v>
      </c>
      <c r="BJ10336" s="3" t="s">
        <v>9</v>
      </c>
      <c r="BK10336" s="3" t="s">
        <v>9</v>
      </c>
      <c r="BL10336" s="3" t="s">
        <v>9</v>
      </c>
      <c r="BM10336" s="3" t="s">
        <v>9</v>
      </c>
      <c r="BN10336" s="3" t="s">
        <v>9</v>
      </c>
      <c r="BO10336" s="3" t="s">
        <v>9</v>
      </c>
      <c r="BP10336" s="3">
        <v>288348</v>
      </c>
      <c r="BQ10336" s="3">
        <v>207969</v>
      </c>
      <c r="BR10336" s="3">
        <v>149712</v>
      </c>
      <c r="BS10336" s="3" t="s">
        <v>9</v>
      </c>
      <c r="BT10336" s="3" t="s">
        <v>9</v>
      </c>
      <c r="BU10336" s="3" t="s">
        <v>9</v>
      </c>
      <c r="BV10336" s="3" t="s">
        <v>9</v>
      </c>
      <c r="BW10336" s="3" t="s">
        <v>9</v>
      </c>
      <c r="BX10336" s="3" t="s">
        <v>9</v>
      </c>
      <c r="BY10336" s="3" t="s">
        <v>9</v>
      </c>
      <c r="BZ10336" s="3" t="s">
        <v>9</v>
      </c>
      <c r="CA10336" s="3" t="s">
        <v>9</v>
      </c>
      <c r="CB10336" s="3">
        <v>29078.516</v>
      </c>
      <c r="CC10336" s="3">
        <v>20185.712</v>
      </c>
      <c r="CD10336" s="3">
        <v>11398.771000000001</v>
      </c>
      <c r="CE10336" s="3" t="s">
        <v>9</v>
      </c>
      <c r="CF10336" s="3" t="s">
        <v>9</v>
      </c>
      <c r="CG10336" s="3" t="s">
        <v>9</v>
      </c>
      <c r="CH10336" s="3" t="s">
        <v>9</v>
      </c>
      <c r="CI10336" s="3" t="s">
        <v>9</v>
      </c>
      <c r="CJ10336" s="3" t="s">
        <v>9</v>
      </c>
      <c r="CK10336" s="3" t="s">
        <v>9</v>
      </c>
      <c r="CL10336" s="3" t="s">
        <v>9</v>
      </c>
      <c r="CM10336" s="3" t="s">
        <v>9</v>
      </c>
      <c r="CN10336" s="3">
        <v>29316</v>
      </c>
      <c r="CO10336" s="3">
        <v>29316</v>
      </c>
      <c r="CP10336" s="3">
        <v>646029</v>
      </c>
      <c r="CQ10336" s="3">
        <v>646029</v>
      </c>
      <c r="CR10336" s="3">
        <v>60662.999000000003</v>
      </c>
      <c r="CS10336" s="2">
        <v>2011</v>
      </c>
    </row>
    <row r="10337" spans="1:97" x14ac:dyDescent="0.25">
      <c r="A10337" s="2">
        <v>99999</v>
      </c>
      <c r="B10337" s="5" t="s">
        <v>55</v>
      </c>
      <c r="C10337" s="5" t="s">
        <v>1</v>
      </c>
      <c r="D10337" s="5" t="s">
        <v>7</v>
      </c>
      <c r="E10337" s="5" t="s">
        <v>7</v>
      </c>
      <c r="F10337" s="2">
        <v>99999</v>
      </c>
      <c r="G10337" s="5" t="s">
        <v>97</v>
      </c>
      <c r="H10337" s="5" t="s">
        <v>28</v>
      </c>
      <c r="I10337" s="5" t="s">
        <v>1</v>
      </c>
      <c r="J10337" s="5" t="s">
        <v>1</v>
      </c>
      <c r="K10337" s="2">
        <v>99999</v>
      </c>
      <c r="L10337" s="2">
        <v>1</v>
      </c>
      <c r="M10337" s="5" t="s">
        <v>56</v>
      </c>
      <c r="N10337" s="5" t="s">
        <v>3</v>
      </c>
      <c r="O10337" s="5" t="s">
        <v>11</v>
      </c>
      <c r="P10337" s="5" t="s">
        <v>11</v>
      </c>
      <c r="Q10337" s="5" t="s">
        <v>1</v>
      </c>
      <c r="R10337" s="5" t="s">
        <v>1</v>
      </c>
      <c r="S10337" s="5" t="s">
        <v>10</v>
      </c>
      <c r="T10337" s="3">
        <v>297</v>
      </c>
      <c r="U10337" s="3">
        <v>112</v>
      </c>
      <c r="V10337" s="3">
        <v>103</v>
      </c>
      <c r="W10337" s="3" t="s">
        <v>9</v>
      </c>
      <c r="X10337" s="3" t="s">
        <v>9</v>
      </c>
      <c r="Y10337" s="3" t="s">
        <v>9</v>
      </c>
      <c r="Z10337" s="3" t="s">
        <v>9</v>
      </c>
      <c r="AA10337" s="3" t="s">
        <v>9</v>
      </c>
      <c r="AB10337" s="3" t="s">
        <v>9</v>
      </c>
      <c r="AC10337" s="3" t="s">
        <v>9</v>
      </c>
      <c r="AD10337" s="3" t="s">
        <v>9</v>
      </c>
      <c r="AE10337" s="3" t="s">
        <v>9</v>
      </c>
      <c r="AF10337" s="3">
        <v>297</v>
      </c>
      <c r="AG10337" s="3">
        <v>112</v>
      </c>
      <c r="AH10337" s="3">
        <v>103</v>
      </c>
      <c r="AI10337" s="3" t="s">
        <v>9</v>
      </c>
      <c r="AJ10337" s="3" t="s">
        <v>9</v>
      </c>
      <c r="AK10337" s="3" t="s">
        <v>9</v>
      </c>
      <c r="AL10337" s="3" t="s">
        <v>9</v>
      </c>
      <c r="AM10337" s="3" t="s">
        <v>9</v>
      </c>
      <c r="AN10337" s="3" t="s">
        <v>9</v>
      </c>
      <c r="AO10337" s="3" t="s">
        <v>9</v>
      </c>
      <c r="AP10337" s="3" t="s">
        <v>9</v>
      </c>
      <c r="AQ10337" s="3" t="s">
        <v>9</v>
      </c>
      <c r="AR10337" s="4">
        <v>5.7670000000000003</v>
      </c>
      <c r="AS10337" s="4">
        <v>5.7770000000000001</v>
      </c>
      <c r="AT10337" s="4">
        <v>5.7709999999999999</v>
      </c>
      <c r="AU10337" s="4" t="s">
        <v>9</v>
      </c>
      <c r="AV10337" s="4" t="s">
        <v>9</v>
      </c>
      <c r="AW10337" s="4" t="s">
        <v>9</v>
      </c>
      <c r="AX10337" s="4" t="s">
        <v>9</v>
      </c>
      <c r="AY10337" s="4" t="s">
        <v>9</v>
      </c>
      <c r="AZ10337" s="4" t="s">
        <v>9</v>
      </c>
      <c r="BA10337" s="4" t="s">
        <v>9</v>
      </c>
      <c r="BB10337" s="4" t="s">
        <v>9</v>
      </c>
      <c r="BC10337" s="4" t="s">
        <v>9</v>
      </c>
      <c r="BD10337" s="3">
        <v>1713</v>
      </c>
      <c r="BE10337" s="3">
        <v>647</v>
      </c>
      <c r="BF10337" s="3">
        <v>594</v>
      </c>
      <c r="BG10337" s="3" t="s">
        <v>9</v>
      </c>
      <c r="BH10337" s="3" t="s">
        <v>9</v>
      </c>
      <c r="BI10337" s="3" t="s">
        <v>9</v>
      </c>
      <c r="BJ10337" s="3" t="s">
        <v>9</v>
      </c>
      <c r="BK10337" s="3" t="s">
        <v>9</v>
      </c>
      <c r="BL10337" s="3" t="s">
        <v>9</v>
      </c>
      <c r="BM10337" s="3" t="s">
        <v>9</v>
      </c>
      <c r="BN10337" s="3" t="s">
        <v>9</v>
      </c>
      <c r="BO10337" s="3" t="s">
        <v>9</v>
      </c>
      <c r="BP10337" s="3">
        <v>1713</v>
      </c>
      <c r="BQ10337" s="3">
        <v>647</v>
      </c>
      <c r="BR10337" s="3">
        <v>594</v>
      </c>
      <c r="BS10337" s="3" t="s">
        <v>9</v>
      </c>
      <c r="BT10337" s="3" t="s">
        <v>9</v>
      </c>
      <c r="BU10337" s="3" t="s">
        <v>9</v>
      </c>
      <c r="BV10337" s="3" t="s">
        <v>9</v>
      </c>
      <c r="BW10337" s="3" t="s">
        <v>9</v>
      </c>
      <c r="BX10337" s="3" t="s">
        <v>9</v>
      </c>
      <c r="BY10337" s="3" t="s">
        <v>9</v>
      </c>
      <c r="BZ10337" s="3" t="s">
        <v>9</v>
      </c>
      <c r="CA10337" s="3" t="s">
        <v>9</v>
      </c>
      <c r="CB10337" s="3">
        <v>111.898</v>
      </c>
      <c r="CC10337" s="3">
        <v>40.816000000000003</v>
      </c>
      <c r="CD10337" s="3">
        <v>40.286999999999999</v>
      </c>
      <c r="CE10337" s="3" t="s">
        <v>9</v>
      </c>
      <c r="CF10337" s="3" t="s">
        <v>9</v>
      </c>
      <c r="CG10337" s="3" t="s">
        <v>9</v>
      </c>
      <c r="CH10337" s="3" t="s">
        <v>9</v>
      </c>
      <c r="CI10337" s="3" t="s">
        <v>9</v>
      </c>
      <c r="CJ10337" s="3" t="s">
        <v>9</v>
      </c>
      <c r="CK10337" s="3" t="s">
        <v>9</v>
      </c>
      <c r="CL10337" s="3" t="s">
        <v>9</v>
      </c>
      <c r="CM10337" s="3" t="s">
        <v>9</v>
      </c>
      <c r="CN10337" s="3">
        <v>512</v>
      </c>
      <c r="CO10337" s="3">
        <v>512</v>
      </c>
      <c r="CP10337" s="3">
        <v>2954</v>
      </c>
      <c r="CQ10337" s="3">
        <v>2954</v>
      </c>
      <c r="CR10337" s="3">
        <v>193.001</v>
      </c>
      <c r="CS10337" s="2">
        <v>2011</v>
      </c>
    </row>
    <row r="10338" spans="1:97" x14ac:dyDescent="0.25">
      <c r="A10338" s="2">
        <v>99999</v>
      </c>
      <c r="B10338" s="5" t="s">
        <v>55</v>
      </c>
      <c r="C10338" s="5" t="s">
        <v>1</v>
      </c>
      <c r="D10338" s="5" t="s">
        <v>7</v>
      </c>
      <c r="E10338" s="5" t="s">
        <v>7</v>
      </c>
      <c r="F10338" s="2">
        <v>99999</v>
      </c>
      <c r="G10338" s="5" t="s">
        <v>97</v>
      </c>
      <c r="H10338" s="5" t="s">
        <v>28</v>
      </c>
      <c r="I10338" s="5" t="s">
        <v>1</v>
      </c>
      <c r="J10338" s="5" t="s">
        <v>1</v>
      </c>
      <c r="K10338" s="2">
        <v>99999</v>
      </c>
      <c r="L10338" s="2">
        <v>2</v>
      </c>
      <c r="M10338" s="5" t="s">
        <v>53</v>
      </c>
      <c r="N10338" s="5" t="s">
        <v>22</v>
      </c>
      <c r="O10338" s="5" t="s">
        <v>21</v>
      </c>
      <c r="P10338" s="5" t="s">
        <v>21</v>
      </c>
      <c r="Q10338" s="5" t="s">
        <v>1</v>
      </c>
      <c r="R10338" s="5" t="s">
        <v>1</v>
      </c>
      <c r="S10338" s="5" t="s">
        <v>13</v>
      </c>
      <c r="T10338" s="3" t="s">
        <v>9</v>
      </c>
      <c r="U10338" s="3" t="s">
        <v>9</v>
      </c>
      <c r="V10338" s="3" t="s">
        <v>9</v>
      </c>
      <c r="W10338" s="3" t="s">
        <v>9</v>
      </c>
      <c r="X10338" s="3" t="s">
        <v>9</v>
      </c>
      <c r="Y10338" s="3" t="s">
        <v>9</v>
      </c>
      <c r="Z10338" s="3" t="s">
        <v>9</v>
      </c>
      <c r="AA10338" s="3">
        <v>103136</v>
      </c>
      <c r="AB10338" s="3" t="s">
        <v>9</v>
      </c>
      <c r="AC10338" s="3" t="s">
        <v>9</v>
      </c>
      <c r="AD10338" s="3" t="s">
        <v>9</v>
      </c>
      <c r="AE10338" s="3" t="s">
        <v>9</v>
      </c>
      <c r="AF10338" s="3" t="s">
        <v>9</v>
      </c>
      <c r="AG10338" s="3" t="s">
        <v>9</v>
      </c>
      <c r="AH10338" s="3" t="s">
        <v>9</v>
      </c>
      <c r="AI10338" s="3" t="s">
        <v>9</v>
      </c>
      <c r="AJ10338" s="3" t="s">
        <v>9</v>
      </c>
      <c r="AK10338" s="3" t="s">
        <v>9</v>
      </c>
      <c r="AL10338" s="3" t="s">
        <v>9</v>
      </c>
      <c r="AM10338" s="3">
        <v>103136</v>
      </c>
      <c r="AN10338" s="3" t="s">
        <v>9</v>
      </c>
      <c r="AO10338" s="3" t="s">
        <v>9</v>
      </c>
      <c r="AP10338" s="3" t="s">
        <v>9</v>
      </c>
      <c r="AQ10338" s="3" t="s">
        <v>9</v>
      </c>
      <c r="AR10338" s="4" t="s">
        <v>9</v>
      </c>
      <c r="AS10338" s="4" t="s">
        <v>9</v>
      </c>
      <c r="AT10338" s="4" t="s">
        <v>9</v>
      </c>
      <c r="AU10338" s="4" t="s">
        <v>9</v>
      </c>
      <c r="AV10338" s="4" t="s">
        <v>9</v>
      </c>
      <c r="AW10338" s="4" t="s">
        <v>9</v>
      </c>
      <c r="AX10338" s="4" t="s">
        <v>9</v>
      </c>
      <c r="AY10338" s="4">
        <v>1.02</v>
      </c>
      <c r="AZ10338" s="4" t="s">
        <v>9</v>
      </c>
      <c r="BA10338" s="4" t="s">
        <v>9</v>
      </c>
      <c r="BB10338" s="4" t="s">
        <v>9</v>
      </c>
      <c r="BC10338" s="4" t="s">
        <v>9</v>
      </c>
      <c r="BD10338" s="3" t="s">
        <v>9</v>
      </c>
      <c r="BE10338" s="3" t="s">
        <v>9</v>
      </c>
      <c r="BF10338" s="3" t="s">
        <v>9</v>
      </c>
      <c r="BG10338" s="3" t="s">
        <v>9</v>
      </c>
      <c r="BH10338" s="3" t="s">
        <v>9</v>
      </c>
      <c r="BI10338" s="3" t="s">
        <v>9</v>
      </c>
      <c r="BJ10338" s="3" t="s">
        <v>9</v>
      </c>
      <c r="BK10338" s="3">
        <v>105199</v>
      </c>
      <c r="BL10338" s="3" t="s">
        <v>9</v>
      </c>
      <c r="BM10338" s="3" t="s">
        <v>9</v>
      </c>
      <c r="BN10338" s="3" t="s">
        <v>9</v>
      </c>
      <c r="BO10338" s="3" t="s">
        <v>9</v>
      </c>
      <c r="BP10338" s="3" t="s">
        <v>9</v>
      </c>
      <c r="BQ10338" s="3" t="s">
        <v>9</v>
      </c>
      <c r="BR10338" s="3" t="s">
        <v>9</v>
      </c>
      <c r="BS10338" s="3" t="s">
        <v>9</v>
      </c>
      <c r="BT10338" s="3" t="s">
        <v>9</v>
      </c>
      <c r="BU10338" s="3" t="s">
        <v>9</v>
      </c>
      <c r="BV10338" s="3" t="s">
        <v>9</v>
      </c>
      <c r="BW10338" s="3">
        <v>105199</v>
      </c>
      <c r="BX10338" s="3" t="s">
        <v>9</v>
      </c>
      <c r="BY10338" s="3" t="s">
        <v>9</v>
      </c>
      <c r="BZ10338" s="3" t="s">
        <v>9</v>
      </c>
      <c r="CA10338" s="3" t="s">
        <v>9</v>
      </c>
      <c r="CB10338" s="3" t="s">
        <v>9</v>
      </c>
      <c r="CC10338" s="3" t="s">
        <v>9</v>
      </c>
      <c r="CD10338" s="3" t="s">
        <v>9</v>
      </c>
      <c r="CE10338" s="3" t="s">
        <v>9</v>
      </c>
      <c r="CF10338" s="3" t="s">
        <v>9</v>
      </c>
      <c r="CG10338" s="3" t="s">
        <v>9</v>
      </c>
      <c r="CH10338" s="3" t="s">
        <v>9</v>
      </c>
      <c r="CI10338" s="3">
        <v>13469.85</v>
      </c>
      <c r="CJ10338" s="3" t="s">
        <v>9</v>
      </c>
      <c r="CK10338" s="3" t="s">
        <v>9</v>
      </c>
      <c r="CL10338" s="3" t="s">
        <v>9</v>
      </c>
      <c r="CM10338" s="3" t="s">
        <v>9</v>
      </c>
      <c r="CN10338" s="3">
        <v>103136</v>
      </c>
      <c r="CO10338" s="3">
        <v>103136</v>
      </c>
      <c r="CP10338" s="3">
        <v>105199</v>
      </c>
      <c r="CQ10338" s="3">
        <v>105199</v>
      </c>
      <c r="CR10338" s="3">
        <v>13469.85</v>
      </c>
      <c r="CS10338" s="2">
        <v>2011</v>
      </c>
    </row>
    <row r="10339" spans="1:97" x14ac:dyDescent="0.25">
      <c r="A10339" s="2">
        <v>99999</v>
      </c>
      <c r="B10339" s="5" t="s">
        <v>55</v>
      </c>
      <c r="C10339" s="5" t="s">
        <v>1</v>
      </c>
      <c r="D10339" s="5" t="s">
        <v>7</v>
      </c>
      <c r="E10339" s="5" t="s">
        <v>7</v>
      </c>
      <c r="F10339" s="2">
        <v>99999</v>
      </c>
      <c r="G10339" s="5" t="s">
        <v>97</v>
      </c>
      <c r="H10339" s="5" t="s">
        <v>28</v>
      </c>
      <c r="I10339" s="5" t="s">
        <v>1</v>
      </c>
      <c r="J10339" s="5" t="s">
        <v>1</v>
      </c>
      <c r="K10339" s="2">
        <v>99999</v>
      </c>
      <c r="L10339" s="2">
        <v>6</v>
      </c>
      <c r="M10339" s="5" t="s">
        <v>71</v>
      </c>
      <c r="N10339" s="5" t="s">
        <v>12</v>
      </c>
      <c r="O10339" s="5" t="s">
        <v>11</v>
      </c>
      <c r="P10339" s="5" t="s">
        <v>11</v>
      </c>
      <c r="Q10339" s="5" t="s">
        <v>1</v>
      </c>
      <c r="R10339" s="5" t="s">
        <v>1</v>
      </c>
      <c r="S10339" s="5" t="s">
        <v>10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0</v>
      </c>
      <c r="BE10339" s="3">
        <v>0</v>
      </c>
      <c r="BF10339" s="3">
        <v>0</v>
      </c>
      <c r="BG10339" s="3">
        <v>0</v>
      </c>
      <c r="BH10339" s="3">
        <v>0</v>
      </c>
      <c r="BI10339" s="3">
        <v>0</v>
      </c>
      <c r="BJ10339" s="3">
        <v>0</v>
      </c>
      <c r="BK10339" s="3">
        <v>0</v>
      </c>
      <c r="BL10339" s="3">
        <v>0</v>
      </c>
      <c r="BM10339" s="3">
        <v>0</v>
      </c>
      <c r="BN10339" s="3">
        <v>0</v>
      </c>
      <c r="BO10339" s="3">
        <v>0</v>
      </c>
      <c r="BP10339" s="3">
        <v>0</v>
      </c>
      <c r="BQ10339" s="3">
        <v>0</v>
      </c>
      <c r="BR10339" s="3">
        <v>0</v>
      </c>
      <c r="BS10339" s="3">
        <v>0</v>
      </c>
      <c r="BT10339" s="3">
        <v>0</v>
      </c>
      <c r="BU10339" s="3">
        <v>0</v>
      </c>
      <c r="BV10339" s="3">
        <v>0</v>
      </c>
      <c r="BW10339" s="3">
        <v>0</v>
      </c>
      <c r="BX10339" s="3">
        <v>0</v>
      </c>
      <c r="BY10339" s="3">
        <v>0</v>
      </c>
      <c r="BZ10339" s="3">
        <v>0</v>
      </c>
      <c r="CA10339" s="3">
        <v>0</v>
      </c>
      <c r="CB10339" s="3">
        <v>0</v>
      </c>
      <c r="CC10339" s="3">
        <v>0</v>
      </c>
      <c r="CD10339" s="3">
        <v>0</v>
      </c>
      <c r="CE10339" s="3">
        <v>0</v>
      </c>
      <c r="CF10339" s="3">
        <v>0</v>
      </c>
      <c r="CG10339" s="3">
        <v>0</v>
      </c>
      <c r="CH10339" s="3">
        <v>0</v>
      </c>
      <c r="CI10339" s="3">
        <v>0</v>
      </c>
      <c r="CJ10339" s="3">
        <v>0</v>
      </c>
      <c r="CK10339" s="3">
        <v>0</v>
      </c>
      <c r="CL10339" s="3">
        <v>0</v>
      </c>
      <c r="CM10339" s="3">
        <v>0</v>
      </c>
      <c r="CN10339" s="3">
        <v>0</v>
      </c>
      <c r="CO10339" s="3">
        <v>0</v>
      </c>
      <c r="CP10339" s="3">
        <v>0</v>
      </c>
      <c r="CQ10339" s="3">
        <v>0</v>
      </c>
      <c r="CR10339" s="3">
        <v>0</v>
      </c>
      <c r="CS10339" s="2">
        <v>2011</v>
      </c>
    </row>
    <row r="10340" spans="1:97" x14ac:dyDescent="0.25">
      <c r="A10340" s="2">
        <v>99999</v>
      </c>
      <c r="B10340" s="5" t="s">
        <v>55</v>
      </c>
      <c r="C10340" s="5" t="s">
        <v>1</v>
      </c>
      <c r="D10340" s="5" t="s">
        <v>7</v>
      </c>
      <c r="E10340" s="5" t="s">
        <v>7</v>
      </c>
      <c r="F10340" s="2">
        <v>99999</v>
      </c>
      <c r="G10340" s="5" t="s">
        <v>97</v>
      </c>
      <c r="H10340" s="5" t="s">
        <v>28</v>
      </c>
      <c r="I10340" s="5" t="s">
        <v>1</v>
      </c>
      <c r="J10340" s="5" t="s">
        <v>1</v>
      </c>
      <c r="K10340" s="2">
        <v>99999</v>
      </c>
      <c r="L10340" s="2">
        <v>6</v>
      </c>
      <c r="M10340" s="5" t="s">
        <v>71</v>
      </c>
      <c r="N10340" s="5" t="s">
        <v>12</v>
      </c>
      <c r="O10340" s="5" t="s">
        <v>99</v>
      </c>
      <c r="P10340" s="5" t="s">
        <v>46</v>
      </c>
      <c r="Q10340" s="5" t="s">
        <v>1</v>
      </c>
      <c r="R10340" s="5" t="s">
        <v>1</v>
      </c>
      <c r="S10340" s="5" t="s">
        <v>98</v>
      </c>
      <c r="T10340" s="3" t="s">
        <v>9</v>
      </c>
      <c r="U10340" s="3" t="s">
        <v>9</v>
      </c>
      <c r="V10340" s="3" t="s">
        <v>9</v>
      </c>
      <c r="W10340" s="3" t="s">
        <v>9</v>
      </c>
      <c r="X10340" s="3" t="s">
        <v>9</v>
      </c>
      <c r="Y10340" s="3" t="s">
        <v>9</v>
      </c>
      <c r="Z10340" s="3" t="s">
        <v>9</v>
      </c>
      <c r="AA10340" s="3" t="s">
        <v>9</v>
      </c>
      <c r="AB10340" s="3" t="s">
        <v>9</v>
      </c>
      <c r="AC10340" s="3" t="s">
        <v>9</v>
      </c>
      <c r="AD10340" s="3" t="s">
        <v>9</v>
      </c>
      <c r="AE10340" s="3">
        <v>0</v>
      </c>
      <c r="AF10340" s="3" t="s">
        <v>9</v>
      </c>
      <c r="AG10340" s="3" t="s">
        <v>9</v>
      </c>
      <c r="AH10340" s="3" t="s">
        <v>9</v>
      </c>
      <c r="AI10340" s="3" t="s">
        <v>9</v>
      </c>
      <c r="AJ10340" s="3" t="s">
        <v>9</v>
      </c>
      <c r="AK10340" s="3" t="s">
        <v>9</v>
      </c>
      <c r="AL10340" s="3" t="s">
        <v>9</v>
      </c>
      <c r="AM10340" s="3" t="s">
        <v>9</v>
      </c>
      <c r="AN10340" s="3" t="s">
        <v>9</v>
      </c>
      <c r="AO10340" s="3" t="s">
        <v>9</v>
      </c>
      <c r="AP10340" s="3" t="s">
        <v>9</v>
      </c>
      <c r="AQ10340" s="3">
        <v>0</v>
      </c>
      <c r="AR10340" s="4" t="s">
        <v>9</v>
      </c>
      <c r="AS10340" s="4" t="s">
        <v>9</v>
      </c>
      <c r="AT10340" s="4" t="s">
        <v>9</v>
      </c>
      <c r="AU10340" s="4" t="s">
        <v>9</v>
      </c>
      <c r="AV10340" s="4" t="s">
        <v>9</v>
      </c>
      <c r="AW10340" s="4" t="s">
        <v>9</v>
      </c>
      <c r="AX10340" s="4" t="s">
        <v>9</v>
      </c>
      <c r="AY10340" s="4" t="s">
        <v>9</v>
      </c>
      <c r="AZ10340" s="4" t="s">
        <v>9</v>
      </c>
      <c r="BA10340" s="4" t="s">
        <v>9</v>
      </c>
      <c r="BB10340" s="4" t="s">
        <v>9</v>
      </c>
      <c r="BC10340" s="4">
        <v>0</v>
      </c>
      <c r="BD10340" s="3" t="s">
        <v>9</v>
      </c>
      <c r="BE10340" s="3" t="s">
        <v>9</v>
      </c>
      <c r="BF10340" s="3" t="s">
        <v>9</v>
      </c>
      <c r="BG10340" s="3" t="s">
        <v>9</v>
      </c>
      <c r="BH10340" s="3" t="s">
        <v>9</v>
      </c>
      <c r="BI10340" s="3" t="s">
        <v>9</v>
      </c>
      <c r="BJ10340" s="3" t="s">
        <v>9</v>
      </c>
      <c r="BK10340" s="3" t="s">
        <v>9</v>
      </c>
      <c r="BL10340" s="3" t="s">
        <v>9</v>
      </c>
      <c r="BM10340" s="3" t="s">
        <v>9</v>
      </c>
      <c r="BN10340" s="3" t="s">
        <v>9</v>
      </c>
      <c r="BO10340" s="3">
        <v>0</v>
      </c>
      <c r="BP10340" s="3" t="s">
        <v>9</v>
      </c>
      <c r="BQ10340" s="3" t="s">
        <v>9</v>
      </c>
      <c r="BR10340" s="3" t="s">
        <v>9</v>
      </c>
      <c r="BS10340" s="3" t="s">
        <v>9</v>
      </c>
      <c r="BT10340" s="3" t="s">
        <v>9</v>
      </c>
      <c r="BU10340" s="3" t="s">
        <v>9</v>
      </c>
      <c r="BV10340" s="3" t="s">
        <v>9</v>
      </c>
      <c r="BW10340" s="3" t="s">
        <v>9</v>
      </c>
      <c r="BX10340" s="3" t="s">
        <v>9</v>
      </c>
      <c r="BY10340" s="3" t="s">
        <v>9</v>
      </c>
      <c r="BZ10340" s="3" t="s">
        <v>9</v>
      </c>
      <c r="CA10340" s="3">
        <v>0</v>
      </c>
      <c r="CB10340" s="3" t="s">
        <v>9</v>
      </c>
      <c r="CC10340" s="3" t="s">
        <v>9</v>
      </c>
      <c r="CD10340" s="3" t="s">
        <v>9</v>
      </c>
      <c r="CE10340" s="3" t="s">
        <v>9</v>
      </c>
      <c r="CF10340" s="3" t="s">
        <v>9</v>
      </c>
      <c r="CG10340" s="3" t="s">
        <v>9</v>
      </c>
      <c r="CH10340" s="3" t="s">
        <v>9</v>
      </c>
      <c r="CI10340" s="3" t="s">
        <v>9</v>
      </c>
      <c r="CJ10340" s="3" t="s">
        <v>9</v>
      </c>
      <c r="CK10340" s="3" t="s">
        <v>9</v>
      </c>
      <c r="CL10340" s="3" t="s">
        <v>9</v>
      </c>
      <c r="CM10340" s="3">
        <v>0</v>
      </c>
      <c r="CN10340" s="3">
        <v>0</v>
      </c>
      <c r="CO10340" s="3">
        <v>0</v>
      </c>
      <c r="CP10340" s="3">
        <v>0</v>
      </c>
      <c r="CQ10340" s="3">
        <v>0</v>
      </c>
      <c r="CR10340" s="3">
        <v>0</v>
      </c>
      <c r="CS10340" s="2">
        <v>2011</v>
      </c>
    </row>
    <row r="10341" spans="1:97" x14ac:dyDescent="0.25">
      <c r="A10341" s="2">
        <v>99999</v>
      </c>
      <c r="B10341" s="5" t="s">
        <v>55</v>
      </c>
      <c r="C10341" s="5" t="s">
        <v>1</v>
      </c>
      <c r="D10341" s="5" t="s">
        <v>7</v>
      </c>
      <c r="E10341" s="5" t="s">
        <v>7</v>
      </c>
      <c r="F10341" s="2">
        <v>99999</v>
      </c>
      <c r="G10341" s="5" t="s">
        <v>97</v>
      </c>
      <c r="H10341" s="5" t="s">
        <v>28</v>
      </c>
      <c r="I10341" s="5" t="s">
        <v>1</v>
      </c>
      <c r="J10341" s="5" t="s">
        <v>1</v>
      </c>
      <c r="K10341" s="2">
        <v>99999</v>
      </c>
      <c r="L10341" s="2">
        <v>6</v>
      </c>
      <c r="M10341" s="5" t="s">
        <v>71</v>
      </c>
      <c r="N10341" s="5" t="s">
        <v>3</v>
      </c>
      <c r="O10341" s="5" t="s">
        <v>36</v>
      </c>
      <c r="P10341" s="5" t="s">
        <v>35</v>
      </c>
      <c r="Q10341" s="5" t="s">
        <v>1</v>
      </c>
      <c r="R10341" s="5" t="s">
        <v>1</v>
      </c>
      <c r="S10341" s="5" t="s">
        <v>0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0</v>
      </c>
      <c r="BE10341" s="3">
        <v>0</v>
      </c>
      <c r="BF10341" s="3">
        <v>0</v>
      </c>
      <c r="BG10341" s="3">
        <v>0</v>
      </c>
      <c r="BH10341" s="3">
        <v>0</v>
      </c>
      <c r="BI10341" s="3">
        <v>0</v>
      </c>
      <c r="BJ10341" s="3">
        <v>0</v>
      </c>
      <c r="BK10341" s="3">
        <v>0</v>
      </c>
      <c r="BL10341" s="3">
        <v>0</v>
      </c>
      <c r="BM10341" s="3">
        <v>0</v>
      </c>
      <c r="BN10341" s="3">
        <v>0</v>
      </c>
      <c r="BO10341" s="3">
        <v>0</v>
      </c>
      <c r="BP10341" s="3">
        <v>0</v>
      </c>
      <c r="BQ10341" s="3">
        <v>0</v>
      </c>
      <c r="BR10341" s="3">
        <v>0</v>
      </c>
      <c r="BS10341" s="3">
        <v>0</v>
      </c>
      <c r="BT10341" s="3">
        <v>0</v>
      </c>
      <c r="BU10341" s="3">
        <v>0</v>
      </c>
      <c r="BV10341" s="3">
        <v>0</v>
      </c>
      <c r="BW10341" s="3">
        <v>0</v>
      </c>
      <c r="BX10341" s="3">
        <v>0</v>
      </c>
      <c r="BY10341" s="3">
        <v>0</v>
      </c>
      <c r="BZ10341" s="3">
        <v>0</v>
      </c>
      <c r="CA10341" s="3">
        <v>0</v>
      </c>
      <c r="CB10341" s="3">
        <v>0</v>
      </c>
      <c r="CC10341" s="3">
        <v>0</v>
      </c>
      <c r="CD10341" s="3">
        <v>0</v>
      </c>
      <c r="CE10341" s="3">
        <v>0</v>
      </c>
      <c r="CF10341" s="3">
        <v>0</v>
      </c>
      <c r="CG10341" s="3">
        <v>0</v>
      </c>
      <c r="CH10341" s="3">
        <v>0</v>
      </c>
      <c r="CI10341" s="3">
        <v>0</v>
      </c>
      <c r="CJ10341" s="3">
        <v>0</v>
      </c>
      <c r="CK10341" s="3">
        <v>0</v>
      </c>
      <c r="CL10341" s="3">
        <v>0</v>
      </c>
      <c r="CM10341" s="3">
        <v>0</v>
      </c>
      <c r="CN10341" s="3">
        <v>0</v>
      </c>
      <c r="CO10341" s="3">
        <v>0</v>
      </c>
      <c r="CP10341" s="3">
        <v>0</v>
      </c>
      <c r="CQ10341" s="3">
        <v>0</v>
      </c>
      <c r="CR10341" s="3">
        <v>0</v>
      </c>
      <c r="CS10341" s="2">
        <v>2011</v>
      </c>
    </row>
    <row r="10342" spans="1:97" x14ac:dyDescent="0.25">
      <c r="A10342" s="2">
        <v>99999</v>
      </c>
      <c r="B10342" s="5" t="s">
        <v>55</v>
      </c>
      <c r="C10342" s="5" t="s">
        <v>1</v>
      </c>
      <c r="D10342" s="5" t="s">
        <v>7</v>
      </c>
      <c r="E10342" s="5" t="s">
        <v>7</v>
      </c>
      <c r="F10342" s="2">
        <v>99999</v>
      </c>
      <c r="G10342" s="5" t="s">
        <v>38</v>
      </c>
      <c r="H10342" s="5" t="s">
        <v>37</v>
      </c>
      <c r="I10342" s="5" t="s">
        <v>1</v>
      </c>
      <c r="J10342" s="5" t="s">
        <v>1</v>
      </c>
      <c r="K10342" s="2">
        <v>99999</v>
      </c>
      <c r="L10342" s="2">
        <v>1</v>
      </c>
      <c r="M10342" s="5" t="s">
        <v>56</v>
      </c>
      <c r="N10342" s="5" t="s">
        <v>12</v>
      </c>
      <c r="O10342" s="5" t="s">
        <v>11</v>
      </c>
      <c r="P10342" s="5" t="s">
        <v>11</v>
      </c>
      <c r="Q10342" s="5" t="s">
        <v>1</v>
      </c>
      <c r="R10342" s="5" t="s">
        <v>1</v>
      </c>
      <c r="S10342" s="5" t="s">
        <v>10</v>
      </c>
      <c r="T10342" s="3">
        <v>2</v>
      </c>
      <c r="U10342" s="3">
        <v>2</v>
      </c>
      <c r="V10342" s="3">
        <v>2</v>
      </c>
      <c r="W10342" s="3">
        <v>1</v>
      </c>
      <c r="X10342" s="3">
        <v>1</v>
      </c>
      <c r="Y10342" s="3">
        <v>2</v>
      </c>
      <c r="Z10342" s="3">
        <v>2</v>
      </c>
      <c r="AA10342" s="3">
        <v>1</v>
      </c>
      <c r="AB10342" s="3" t="s">
        <v>9</v>
      </c>
      <c r="AC10342" s="3" t="s">
        <v>9</v>
      </c>
      <c r="AD10342" s="3" t="s">
        <v>9</v>
      </c>
      <c r="AE10342" s="3">
        <v>3</v>
      </c>
      <c r="AF10342" s="3">
        <v>2</v>
      </c>
      <c r="AG10342" s="3">
        <v>2</v>
      </c>
      <c r="AH10342" s="3">
        <v>2</v>
      </c>
      <c r="AI10342" s="3">
        <v>1</v>
      </c>
      <c r="AJ10342" s="3">
        <v>1</v>
      </c>
      <c r="AK10342" s="3">
        <v>2</v>
      </c>
      <c r="AL10342" s="3">
        <v>2</v>
      </c>
      <c r="AM10342" s="3">
        <v>1</v>
      </c>
      <c r="AN10342" s="3" t="s">
        <v>9</v>
      </c>
      <c r="AO10342" s="3" t="s">
        <v>9</v>
      </c>
      <c r="AP10342" s="3" t="s">
        <v>9</v>
      </c>
      <c r="AQ10342" s="3">
        <v>3</v>
      </c>
      <c r="AR10342" s="4">
        <v>5.7809999999999997</v>
      </c>
      <c r="AS10342" s="4">
        <v>5.7750000000000004</v>
      </c>
      <c r="AT10342" s="4">
        <v>5.7850000000000001</v>
      </c>
      <c r="AU10342" s="4">
        <v>5.8150000000000004</v>
      </c>
      <c r="AV10342" s="4">
        <v>5.7759999999999998</v>
      </c>
      <c r="AW10342" s="4">
        <v>5.7830000000000004</v>
      </c>
      <c r="AX10342" s="4">
        <v>5.7910000000000004</v>
      </c>
      <c r="AY10342" s="4">
        <v>5.8029999999999999</v>
      </c>
      <c r="AZ10342" s="4" t="s">
        <v>9</v>
      </c>
      <c r="BA10342" s="4" t="s">
        <v>9</v>
      </c>
      <c r="BB10342" s="4" t="s">
        <v>9</v>
      </c>
      <c r="BC10342" s="4">
        <v>5.8460000000000001</v>
      </c>
      <c r="BD10342" s="3">
        <v>12</v>
      </c>
      <c r="BE10342" s="3">
        <v>12</v>
      </c>
      <c r="BF10342" s="3">
        <v>12</v>
      </c>
      <c r="BG10342" s="3">
        <v>6</v>
      </c>
      <c r="BH10342" s="3">
        <v>6</v>
      </c>
      <c r="BI10342" s="3">
        <v>12</v>
      </c>
      <c r="BJ10342" s="3">
        <v>12</v>
      </c>
      <c r="BK10342" s="3">
        <v>6</v>
      </c>
      <c r="BL10342" s="3" t="s">
        <v>9</v>
      </c>
      <c r="BM10342" s="3" t="s">
        <v>9</v>
      </c>
      <c r="BN10342" s="3" t="s">
        <v>9</v>
      </c>
      <c r="BO10342" s="3">
        <v>18</v>
      </c>
      <c r="BP10342" s="3">
        <v>12</v>
      </c>
      <c r="BQ10342" s="3">
        <v>12</v>
      </c>
      <c r="BR10342" s="3">
        <v>12</v>
      </c>
      <c r="BS10342" s="3">
        <v>6</v>
      </c>
      <c r="BT10342" s="3">
        <v>6</v>
      </c>
      <c r="BU10342" s="3">
        <v>12</v>
      </c>
      <c r="BV10342" s="3">
        <v>12</v>
      </c>
      <c r="BW10342" s="3">
        <v>6</v>
      </c>
      <c r="BX10342" s="3" t="s">
        <v>9</v>
      </c>
      <c r="BY10342" s="3" t="s">
        <v>9</v>
      </c>
      <c r="BZ10342" s="3" t="s">
        <v>9</v>
      </c>
      <c r="CA10342" s="3">
        <v>18</v>
      </c>
      <c r="CB10342" s="3">
        <v>1.0980000000000001</v>
      </c>
      <c r="CC10342" s="3">
        <v>0.96299999999999997</v>
      </c>
      <c r="CD10342" s="3">
        <v>0.81899999999999995</v>
      </c>
      <c r="CE10342" s="3">
        <v>0.73799999999999999</v>
      </c>
      <c r="CF10342" s="3">
        <v>0.73499999999999999</v>
      </c>
      <c r="CG10342" s="3">
        <v>0.80500000000000005</v>
      </c>
      <c r="CH10342" s="3">
        <v>0.78200000000000003</v>
      </c>
      <c r="CI10342" s="3">
        <v>0.71</v>
      </c>
      <c r="CJ10342" s="3" t="s">
        <v>9</v>
      </c>
      <c r="CK10342" s="3" t="s">
        <v>9</v>
      </c>
      <c r="CL10342" s="3" t="s">
        <v>9</v>
      </c>
      <c r="CM10342" s="3">
        <v>3.5640000000000001</v>
      </c>
      <c r="CN10342" s="3">
        <v>16</v>
      </c>
      <c r="CO10342" s="3">
        <v>16</v>
      </c>
      <c r="CP10342" s="3">
        <v>96</v>
      </c>
      <c r="CQ10342" s="3">
        <v>96</v>
      </c>
      <c r="CR10342" s="3">
        <v>10.214</v>
      </c>
      <c r="CS10342" s="2">
        <v>2011</v>
      </c>
    </row>
    <row r="10343" spans="1:97" x14ac:dyDescent="0.25">
      <c r="A10343" s="2">
        <v>99999</v>
      </c>
      <c r="B10343" s="5" t="s">
        <v>55</v>
      </c>
      <c r="C10343" s="5" t="s">
        <v>1</v>
      </c>
      <c r="D10343" s="5" t="s">
        <v>7</v>
      </c>
      <c r="E10343" s="5" t="s">
        <v>7</v>
      </c>
      <c r="F10343" s="2">
        <v>99999</v>
      </c>
      <c r="G10343" s="5" t="s">
        <v>38</v>
      </c>
      <c r="H10343" s="5" t="s">
        <v>37</v>
      </c>
      <c r="I10343" s="5" t="s">
        <v>1</v>
      </c>
      <c r="J10343" s="5" t="s">
        <v>1</v>
      </c>
      <c r="K10343" s="2">
        <v>99999</v>
      </c>
      <c r="L10343" s="2">
        <v>1</v>
      </c>
      <c r="M10343" s="5" t="s">
        <v>56</v>
      </c>
      <c r="N10343" s="5" t="s">
        <v>12</v>
      </c>
      <c r="O10343" s="5" t="s">
        <v>21</v>
      </c>
      <c r="P10343" s="5" t="s">
        <v>21</v>
      </c>
      <c r="Q10343" s="5" t="s">
        <v>1</v>
      </c>
      <c r="R10343" s="5" t="s">
        <v>1</v>
      </c>
      <c r="S10343" s="5" t="s">
        <v>13</v>
      </c>
      <c r="T10343" s="3">
        <v>0</v>
      </c>
      <c r="U10343" s="3">
        <v>0</v>
      </c>
      <c r="V10343" s="3">
        <v>0</v>
      </c>
      <c r="W10343" s="3">
        <v>78</v>
      </c>
      <c r="X10343" s="3">
        <v>340</v>
      </c>
      <c r="Y10343" s="3">
        <v>891</v>
      </c>
      <c r="Z10343" s="3">
        <v>1659</v>
      </c>
      <c r="AA10343" s="3">
        <v>1817</v>
      </c>
      <c r="AB10343" s="3" t="s">
        <v>9</v>
      </c>
      <c r="AC10343" s="3" t="s">
        <v>9</v>
      </c>
      <c r="AD10343" s="3" t="s">
        <v>9</v>
      </c>
      <c r="AE10343" s="3" t="s">
        <v>9</v>
      </c>
      <c r="AF10343" s="3">
        <v>0</v>
      </c>
      <c r="AG10343" s="3">
        <v>0</v>
      </c>
      <c r="AH10343" s="3">
        <v>0</v>
      </c>
      <c r="AI10343" s="3">
        <v>78</v>
      </c>
      <c r="AJ10343" s="3">
        <v>340</v>
      </c>
      <c r="AK10343" s="3">
        <v>891</v>
      </c>
      <c r="AL10343" s="3">
        <v>1659</v>
      </c>
      <c r="AM10343" s="3">
        <v>1817</v>
      </c>
      <c r="AN10343" s="3" t="s">
        <v>9</v>
      </c>
      <c r="AO10343" s="3" t="s">
        <v>9</v>
      </c>
      <c r="AP10343" s="3" t="s">
        <v>9</v>
      </c>
      <c r="AQ10343" s="3" t="s">
        <v>9</v>
      </c>
      <c r="AR10343" s="4">
        <v>0</v>
      </c>
      <c r="AS10343" s="4">
        <v>0</v>
      </c>
      <c r="AT10343" s="4">
        <v>0</v>
      </c>
      <c r="AU10343" s="4">
        <v>1.006</v>
      </c>
      <c r="AV10343" s="4">
        <v>1.01</v>
      </c>
      <c r="AW10343" s="4">
        <v>1.0229999999999999</v>
      </c>
      <c r="AX10343" s="4">
        <v>1.022</v>
      </c>
      <c r="AY10343" s="4">
        <v>1.0229999999999999</v>
      </c>
      <c r="AZ10343" s="4" t="s">
        <v>9</v>
      </c>
      <c r="BA10343" s="4" t="s">
        <v>9</v>
      </c>
      <c r="BB10343" s="4" t="s">
        <v>9</v>
      </c>
      <c r="BC10343" s="4" t="s">
        <v>9</v>
      </c>
      <c r="BD10343" s="3">
        <v>0</v>
      </c>
      <c r="BE10343" s="3">
        <v>0</v>
      </c>
      <c r="BF10343" s="3">
        <v>0</v>
      </c>
      <c r="BG10343" s="3">
        <v>78</v>
      </c>
      <c r="BH10343" s="3">
        <v>343</v>
      </c>
      <c r="BI10343" s="3">
        <v>911</v>
      </c>
      <c r="BJ10343" s="3">
        <v>1695</v>
      </c>
      <c r="BK10343" s="3">
        <v>1859</v>
      </c>
      <c r="BL10343" s="3" t="s">
        <v>9</v>
      </c>
      <c r="BM10343" s="3" t="s">
        <v>9</v>
      </c>
      <c r="BN10343" s="3" t="s">
        <v>9</v>
      </c>
      <c r="BO10343" s="3" t="s">
        <v>9</v>
      </c>
      <c r="BP10343" s="3">
        <v>0</v>
      </c>
      <c r="BQ10343" s="3">
        <v>0</v>
      </c>
      <c r="BR10343" s="3">
        <v>0</v>
      </c>
      <c r="BS10343" s="3">
        <v>78</v>
      </c>
      <c r="BT10343" s="3">
        <v>343</v>
      </c>
      <c r="BU10343" s="3">
        <v>911</v>
      </c>
      <c r="BV10343" s="3">
        <v>1695</v>
      </c>
      <c r="BW10343" s="3">
        <v>1859</v>
      </c>
      <c r="BX10343" s="3" t="s">
        <v>9</v>
      </c>
      <c r="BY10343" s="3" t="s">
        <v>9</v>
      </c>
      <c r="BZ10343" s="3" t="s">
        <v>9</v>
      </c>
      <c r="CA10343" s="3" t="s">
        <v>9</v>
      </c>
      <c r="CB10343" s="3">
        <v>0</v>
      </c>
      <c r="CC10343" s="3">
        <v>0</v>
      </c>
      <c r="CD10343" s="3">
        <v>0</v>
      </c>
      <c r="CE10343" s="3">
        <v>22.181000000000001</v>
      </c>
      <c r="CF10343" s="3">
        <v>56.055999999999997</v>
      </c>
      <c r="CG10343" s="3">
        <v>149.93</v>
      </c>
      <c r="CH10343" s="3">
        <v>252.77799999999999</v>
      </c>
      <c r="CI10343" s="3">
        <v>260.65899999999999</v>
      </c>
      <c r="CJ10343" s="3" t="s">
        <v>9</v>
      </c>
      <c r="CK10343" s="3" t="s">
        <v>9</v>
      </c>
      <c r="CL10343" s="3" t="s">
        <v>9</v>
      </c>
      <c r="CM10343" s="3" t="s">
        <v>9</v>
      </c>
      <c r="CN10343" s="3">
        <v>4785</v>
      </c>
      <c r="CO10343" s="3">
        <v>4785</v>
      </c>
      <c r="CP10343" s="3">
        <v>4886</v>
      </c>
      <c r="CQ10343" s="3">
        <v>4886</v>
      </c>
      <c r="CR10343" s="3">
        <v>741.60400000000004</v>
      </c>
      <c r="CS10343" s="2">
        <v>2011</v>
      </c>
    </row>
    <row r="10344" spans="1:97" x14ac:dyDescent="0.25">
      <c r="A10344" s="2">
        <v>99999</v>
      </c>
      <c r="B10344" s="5" t="s">
        <v>55</v>
      </c>
      <c r="C10344" s="5" t="s">
        <v>1</v>
      </c>
      <c r="D10344" s="5" t="s">
        <v>7</v>
      </c>
      <c r="E10344" s="5" t="s">
        <v>7</v>
      </c>
      <c r="F10344" s="2">
        <v>99999</v>
      </c>
      <c r="G10344" s="5" t="s">
        <v>96</v>
      </c>
      <c r="H10344" s="5" t="s">
        <v>68</v>
      </c>
      <c r="I10344" s="5" t="s">
        <v>1</v>
      </c>
      <c r="J10344" s="5" t="s">
        <v>1</v>
      </c>
      <c r="K10344" s="2">
        <v>99999</v>
      </c>
      <c r="L10344" s="2">
        <v>1</v>
      </c>
      <c r="M10344" s="5" t="s">
        <v>56</v>
      </c>
      <c r="N10344" s="5" t="s">
        <v>3</v>
      </c>
      <c r="O10344" s="5" t="s">
        <v>36</v>
      </c>
      <c r="P10344" s="5" t="s">
        <v>35</v>
      </c>
      <c r="Q10344" s="5" t="s">
        <v>1</v>
      </c>
      <c r="R10344" s="5" t="s">
        <v>1</v>
      </c>
      <c r="S10344" s="5" t="s">
        <v>0</v>
      </c>
      <c r="T10344" s="3" t="s">
        <v>9</v>
      </c>
      <c r="U10344" s="3" t="s">
        <v>9</v>
      </c>
      <c r="V10344" s="3">
        <v>6514</v>
      </c>
      <c r="W10344" s="3">
        <v>6297</v>
      </c>
      <c r="X10344" s="3">
        <v>8279</v>
      </c>
      <c r="Y10344" s="3">
        <v>10446</v>
      </c>
      <c r="Z10344" s="3">
        <v>12540</v>
      </c>
      <c r="AA10344" s="3">
        <v>10118</v>
      </c>
      <c r="AB10344" s="3">
        <v>5390</v>
      </c>
      <c r="AC10344" s="3">
        <v>4308</v>
      </c>
      <c r="AD10344" s="3">
        <v>3373</v>
      </c>
      <c r="AE10344" s="3">
        <v>5042</v>
      </c>
      <c r="AF10344" s="3" t="s">
        <v>9</v>
      </c>
      <c r="AG10344" s="3" t="s">
        <v>9</v>
      </c>
      <c r="AH10344" s="3">
        <v>6514</v>
      </c>
      <c r="AI10344" s="3">
        <v>6297</v>
      </c>
      <c r="AJ10344" s="3">
        <v>8279</v>
      </c>
      <c r="AK10344" s="3">
        <v>10446</v>
      </c>
      <c r="AL10344" s="3">
        <v>12540</v>
      </c>
      <c r="AM10344" s="3">
        <v>10118</v>
      </c>
      <c r="AN10344" s="3">
        <v>5390</v>
      </c>
      <c r="AO10344" s="3">
        <v>4308</v>
      </c>
      <c r="AP10344" s="3">
        <v>3373</v>
      </c>
      <c r="AQ10344" s="3">
        <v>5042</v>
      </c>
      <c r="AR10344" s="4" t="s">
        <v>9</v>
      </c>
      <c r="AS10344" s="4" t="s">
        <v>9</v>
      </c>
      <c r="AT10344" s="4">
        <v>22.600999999999999</v>
      </c>
      <c r="AU10344" s="4">
        <v>22.568000000000001</v>
      </c>
      <c r="AV10344" s="4">
        <v>22.664000000000001</v>
      </c>
      <c r="AW10344" s="4">
        <v>22.643999999999998</v>
      </c>
      <c r="AX10344" s="4">
        <v>22.718</v>
      </c>
      <c r="AY10344" s="4">
        <v>22.713000000000001</v>
      </c>
      <c r="AZ10344" s="4">
        <v>22.626000000000001</v>
      </c>
      <c r="BA10344" s="4">
        <v>22.609000000000002</v>
      </c>
      <c r="BB10344" s="4">
        <v>22.504999999999999</v>
      </c>
      <c r="BC10344" s="4">
        <v>22.591999999999999</v>
      </c>
      <c r="BD10344" s="3" t="s">
        <v>9</v>
      </c>
      <c r="BE10344" s="3" t="s">
        <v>9</v>
      </c>
      <c r="BF10344" s="3">
        <v>147223</v>
      </c>
      <c r="BG10344" s="3">
        <v>142111</v>
      </c>
      <c r="BH10344" s="3">
        <v>187635</v>
      </c>
      <c r="BI10344" s="3">
        <v>236539</v>
      </c>
      <c r="BJ10344" s="3">
        <v>284884</v>
      </c>
      <c r="BK10344" s="3">
        <v>229810</v>
      </c>
      <c r="BL10344" s="3">
        <v>121954</v>
      </c>
      <c r="BM10344" s="3">
        <v>97400</v>
      </c>
      <c r="BN10344" s="3">
        <v>75909</v>
      </c>
      <c r="BO10344" s="3">
        <v>113909</v>
      </c>
      <c r="BP10344" s="3" t="s">
        <v>9</v>
      </c>
      <c r="BQ10344" s="3" t="s">
        <v>9</v>
      </c>
      <c r="BR10344" s="3">
        <v>147223</v>
      </c>
      <c r="BS10344" s="3">
        <v>142111</v>
      </c>
      <c r="BT10344" s="3">
        <v>187635</v>
      </c>
      <c r="BU10344" s="3">
        <v>236539</v>
      </c>
      <c r="BV10344" s="3">
        <v>284884</v>
      </c>
      <c r="BW10344" s="3">
        <v>229810</v>
      </c>
      <c r="BX10344" s="3">
        <v>121954</v>
      </c>
      <c r="BY10344" s="3">
        <v>97400</v>
      </c>
      <c r="BZ10344" s="3">
        <v>75909</v>
      </c>
      <c r="CA10344" s="3">
        <v>113909</v>
      </c>
      <c r="CB10344" s="3" t="s">
        <v>9</v>
      </c>
      <c r="CC10344" s="3" t="s">
        <v>9</v>
      </c>
      <c r="CD10344" s="3">
        <v>11981.388000000001</v>
      </c>
      <c r="CE10344" s="3">
        <v>12091.014999999999</v>
      </c>
      <c r="CF10344" s="3">
        <v>16405.949000000001</v>
      </c>
      <c r="CG10344" s="3">
        <v>20554.146000000001</v>
      </c>
      <c r="CH10344" s="3">
        <v>25202.114000000001</v>
      </c>
      <c r="CI10344" s="3">
        <v>19537.682000000001</v>
      </c>
      <c r="CJ10344" s="3">
        <v>9759.1560000000009</v>
      </c>
      <c r="CK10344" s="3">
        <v>7556.6260000000002</v>
      </c>
      <c r="CL10344" s="3">
        <v>4723.72</v>
      </c>
      <c r="CM10344" s="3">
        <v>6948.4780000000001</v>
      </c>
      <c r="CN10344" s="3">
        <v>72307</v>
      </c>
      <c r="CO10344" s="3">
        <v>72307</v>
      </c>
      <c r="CP10344" s="3">
        <v>1637374</v>
      </c>
      <c r="CQ10344" s="3">
        <v>1637374</v>
      </c>
      <c r="CR10344" s="3">
        <v>134760.26999999999</v>
      </c>
      <c r="CS10344" s="2">
        <v>2011</v>
      </c>
    </row>
    <row r="10345" spans="1:97" x14ac:dyDescent="0.25">
      <c r="A10345" s="2">
        <v>99999</v>
      </c>
      <c r="B10345" s="5" t="s">
        <v>55</v>
      </c>
      <c r="C10345" s="5" t="s">
        <v>1</v>
      </c>
      <c r="D10345" s="5" t="s">
        <v>7</v>
      </c>
      <c r="E10345" s="5" t="s">
        <v>7</v>
      </c>
      <c r="F10345" s="2">
        <v>99999</v>
      </c>
      <c r="G10345" s="5" t="s">
        <v>96</v>
      </c>
      <c r="H10345" s="5" t="s">
        <v>68</v>
      </c>
      <c r="I10345" s="5" t="s">
        <v>1</v>
      </c>
      <c r="J10345" s="5" t="s">
        <v>1</v>
      </c>
      <c r="K10345" s="2">
        <v>99999</v>
      </c>
      <c r="L10345" s="2">
        <v>1</v>
      </c>
      <c r="M10345" s="5" t="s">
        <v>56</v>
      </c>
      <c r="N10345" s="5" t="s">
        <v>3</v>
      </c>
      <c r="O10345" s="5" t="s">
        <v>11</v>
      </c>
      <c r="P10345" s="5" t="s">
        <v>11</v>
      </c>
      <c r="Q10345" s="5" t="s">
        <v>1</v>
      </c>
      <c r="R10345" s="5" t="s">
        <v>1</v>
      </c>
      <c r="S10345" s="5" t="s">
        <v>10</v>
      </c>
      <c r="T10345" s="3" t="s">
        <v>9</v>
      </c>
      <c r="U10345" s="3" t="s">
        <v>9</v>
      </c>
      <c r="V10345" s="3">
        <v>88</v>
      </c>
      <c r="W10345" s="3">
        <v>70</v>
      </c>
      <c r="X10345" s="3">
        <v>95</v>
      </c>
      <c r="Y10345" s="3">
        <v>131</v>
      </c>
      <c r="Z10345" s="3">
        <v>212</v>
      </c>
      <c r="AA10345" s="3">
        <v>104</v>
      </c>
      <c r="AB10345" s="3">
        <v>65</v>
      </c>
      <c r="AC10345" s="3">
        <v>65</v>
      </c>
      <c r="AD10345" s="3">
        <v>67</v>
      </c>
      <c r="AE10345" s="3">
        <v>73</v>
      </c>
      <c r="AF10345" s="3" t="s">
        <v>9</v>
      </c>
      <c r="AG10345" s="3" t="s">
        <v>9</v>
      </c>
      <c r="AH10345" s="3">
        <v>88</v>
      </c>
      <c r="AI10345" s="3">
        <v>70</v>
      </c>
      <c r="AJ10345" s="3">
        <v>95</v>
      </c>
      <c r="AK10345" s="3">
        <v>131</v>
      </c>
      <c r="AL10345" s="3">
        <v>212</v>
      </c>
      <c r="AM10345" s="3">
        <v>104</v>
      </c>
      <c r="AN10345" s="3">
        <v>65</v>
      </c>
      <c r="AO10345" s="3">
        <v>65</v>
      </c>
      <c r="AP10345" s="3">
        <v>67</v>
      </c>
      <c r="AQ10345" s="3">
        <v>73</v>
      </c>
      <c r="AR10345" s="4" t="s">
        <v>9</v>
      </c>
      <c r="AS10345" s="4" t="s">
        <v>9</v>
      </c>
      <c r="AT10345" s="4">
        <v>5.83</v>
      </c>
      <c r="AU10345" s="4">
        <v>5.81</v>
      </c>
      <c r="AV10345" s="4">
        <v>5.8410000000000002</v>
      </c>
      <c r="AW10345" s="4">
        <v>5.81</v>
      </c>
      <c r="AX10345" s="4">
        <v>5.8369999999999997</v>
      </c>
      <c r="AY10345" s="4">
        <v>5.8179999999999996</v>
      </c>
      <c r="AZ10345" s="4">
        <v>5.8250000000000002</v>
      </c>
      <c r="BA10345" s="4">
        <v>5.798</v>
      </c>
      <c r="BB10345" s="4">
        <v>5.8470000000000004</v>
      </c>
      <c r="BC10345" s="4">
        <v>5.8170000000000002</v>
      </c>
      <c r="BD10345" s="3" t="s">
        <v>9</v>
      </c>
      <c r="BE10345" s="3" t="s">
        <v>9</v>
      </c>
      <c r="BF10345" s="3">
        <v>513</v>
      </c>
      <c r="BG10345" s="3">
        <v>407</v>
      </c>
      <c r="BH10345" s="3">
        <v>555</v>
      </c>
      <c r="BI10345" s="3">
        <v>761</v>
      </c>
      <c r="BJ10345" s="3">
        <v>1237</v>
      </c>
      <c r="BK10345" s="3">
        <v>605</v>
      </c>
      <c r="BL10345" s="3">
        <v>379</v>
      </c>
      <c r="BM10345" s="3">
        <v>377</v>
      </c>
      <c r="BN10345" s="3">
        <v>392</v>
      </c>
      <c r="BO10345" s="3">
        <v>425</v>
      </c>
      <c r="BP10345" s="3" t="s">
        <v>9</v>
      </c>
      <c r="BQ10345" s="3" t="s">
        <v>9</v>
      </c>
      <c r="BR10345" s="3">
        <v>513</v>
      </c>
      <c r="BS10345" s="3">
        <v>407</v>
      </c>
      <c r="BT10345" s="3">
        <v>555</v>
      </c>
      <c r="BU10345" s="3">
        <v>761</v>
      </c>
      <c r="BV10345" s="3">
        <v>1237</v>
      </c>
      <c r="BW10345" s="3">
        <v>605</v>
      </c>
      <c r="BX10345" s="3">
        <v>379</v>
      </c>
      <c r="BY10345" s="3">
        <v>377</v>
      </c>
      <c r="BZ10345" s="3">
        <v>392</v>
      </c>
      <c r="CA10345" s="3">
        <v>425</v>
      </c>
      <c r="CB10345" s="3" t="s">
        <v>9</v>
      </c>
      <c r="CC10345" s="3" t="s">
        <v>9</v>
      </c>
      <c r="CD10345" s="3">
        <v>39.415999999999997</v>
      </c>
      <c r="CE10345" s="3">
        <v>32.110999999999997</v>
      </c>
      <c r="CF10345" s="3">
        <v>45.152000000000001</v>
      </c>
      <c r="CG10345" s="3">
        <v>61.326000000000001</v>
      </c>
      <c r="CH10345" s="3">
        <v>99.906999999999996</v>
      </c>
      <c r="CI10345" s="3">
        <v>48.383000000000003</v>
      </c>
      <c r="CJ10345" s="3">
        <v>29.908999999999999</v>
      </c>
      <c r="CK10345" s="3">
        <v>28.079000000000001</v>
      </c>
      <c r="CL10345" s="3">
        <v>28.638999999999999</v>
      </c>
      <c r="CM10345" s="3">
        <v>33.075000000000003</v>
      </c>
      <c r="CN10345" s="3">
        <v>970</v>
      </c>
      <c r="CO10345" s="3">
        <v>970</v>
      </c>
      <c r="CP10345" s="3">
        <v>5651</v>
      </c>
      <c r="CQ10345" s="3">
        <v>5651</v>
      </c>
      <c r="CR10345" s="3">
        <v>445.99700000000001</v>
      </c>
      <c r="CS10345" s="2">
        <v>2011</v>
      </c>
    </row>
    <row r="10346" spans="1:97" x14ac:dyDescent="0.25">
      <c r="A10346" s="2">
        <v>99999</v>
      </c>
      <c r="B10346" s="5" t="s">
        <v>55</v>
      </c>
      <c r="C10346" s="5" t="s">
        <v>1</v>
      </c>
      <c r="D10346" s="5" t="s">
        <v>7</v>
      </c>
      <c r="E10346" s="5" t="s">
        <v>7</v>
      </c>
      <c r="F10346" s="2">
        <v>99999</v>
      </c>
      <c r="G10346" s="5" t="s">
        <v>95</v>
      </c>
      <c r="H10346" s="5" t="s">
        <v>5</v>
      </c>
      <c r="I10346" s="5" t="s">
        <v>1</v>
      </c>
      <c r="J10346" s="5" t="s">
        <v>1</v>
      </c>
      <c r="K10346" s="2">
        <v>99999</v>
      </c>
      <c r="L10346" s="2">
        <v>1</v>
      </c>
      <c r="M10346" s="5" t="s">
        <v>56</v>
      </c>
      <c r="N10346" s="5" t="s">
        <v>3</v>
      </c>
      <c r="O10346" s="5" t="s">
        <v>21</v>
      </c>
      <c r="P10346" s="5" t="s">
        <v>21</v>
      </c>
      <c r="Q10346" s="5" t="s">
        <v>1</v>
      </c>
      <c r="R10346" s="5" t="s">
        <v>1</v>
      </c>
      <c r="S10346" s="5" t="s">
        <v>13</v>
      </c>
      <c r="T10346" s="3">
        <v>0</v>
      </c>
      <c r="U10346" s="3">
        <v>0</v>
      </c>
      <c r="V10346" s="3">
        <v>0</v>
      </c>
      <c r="W10346" s="3">
        <v>0</v>
      </c>
      <c r="X10346" s="3">
        <v>0</v>
      </c>
      <c r="Y10346" s="3">
        <v>0</v>
      </c>
      <c r="Z10346" s="3">
        <v>0</v>
      </c>
      <c r="AA10346" s="3">
        <v>0</v>
      </c>
      <c r="AB10346" s="3">
        <v>0</v>
      </c>
      <c r="AC10346" s="3">
        <v>0</v>
      </c>
      <c r="AD10346" s="3" t="s">
        <v>9</v>
      </c>
      <c r="AE10346" s="3" t="s">
        <v>9</v>
      </c>
      <c r="AF10346" s="3">
        <v>0</v>
      </c>
      <c r="AG10346" s="3">
        <v>0</v>
      </c>
      <c r="AH10346" s="3">
        <v>0</v>
      </c>
      <c r="AI10346" s="3">
        <v>0</v>
      </c>
      <c r="AJ10346" s="3">
        <v>0</v>
      </c>
      <c r="AK10346" s="3">
        <v>0</v>
      </c>
      <c r="AL10346" s="3">
        <v>0</v>
      </c>
      <c r="AM10346" s="3">
        <v>0</v>
      </c>
      <c r="AN10346" s="3">
        <v>0</v>
      </c>
      <c r="AO10346" s="3">
        <v>0</v>
      </c>
      <c r="AP10346" s="3" t="s">
        <v>9</v>
      </c>
      <c r="AQ10346" s="3" t="s">
        <v>9</v>
      </c>
      <c r="AR10346" s="4">
        <v>0</v>
      </c>
      <c r="AS10346" s="4">
        <v>0</v>
      </c>
      <c r="AT10346" s="4">
        <v>0</v>
      </c>
      <c r="AU10346" s="4">
        <v>0</v>
      </c>
      <c r="AV10346" s="4">
        <v>0</v>
      </c>
      <c r="AW10346" s="4">
        <v>0</v>
      </c>
      <c r="AX10346" s="4">
        <v>0</v>
      </c>
      <c r="AY10346" s="4">
        <v>0</v>
      </c>
      <c r="AZ10346" s="4">
        <v>0</v>
      </c>
      <c r="BA10346" s="4">
        <v>0</v>
      </c>
      <c r="BB10346" s="4" t="s">
        <v>9</v>
      </c>
      <c r="BC10346" s="4" t="s">
        <v>9</v>
      </c>
      <c r="BD10346" s="3">
        <v>0</v>
      </c>
      <c r="BE10346" s="3">
        <v>0</v>
      </c>
      <c r="BF10346" s="3">
        <v>0</v>
      </c>
      <c r="BG10346" s="3">
        <v>0</v>
      </c>
      <c r="BH10346" s="3">
        <v>0</v>
      </c>
      <c r="BI10346" s="3">
        <v>0</v>
      </c>
      <c r="BJ10346" s="3">
        <v>0</v>
      </c>
      <c r="BK10346" s="3">
        <v>0</v>
      </c>
      <c r="BL10346" s="3">
        <v>0</v>
      </c>
      <c r="BM10346" s="3">
        <v>0</v>
      </c>
      <c r="BN10346" s="3" t="s">
        <v>9</v>
      </c>
      <c r="BO10346" s="3" t="s">
        <v>9</v>
      </c>
      <c r="BP10346" s="3">
        <v>0</v>
      </c>
      <c r="BQ10346" s="3">
        <v>0</v>
      </c>
      <c r="BR10346" s="3">
        <v>0</v>
      </c>
      <c r="BS10346" s="3">
        <v>0</v>
      </c>
      <c r="BT10346" s="3">
        <v>0</v>
      </c>
      <c r="BU10346" s="3">
        <v>0</v>
      </c>
      <c r="BV10346" s="3">
        <v>0</v>
      </c>
      <c r="BW10346" s="3">
        <v>0</v>
      </c>
      <c r="BX10346" s="3">
        <v>0</v>
      </c>
      <c r="BY10346" s="3">
        <v>0</v>
      </c>
      <c r="BZ10346" s="3" t="s">
        <v>9</v>
      </c>
      <c r="CA10346" s="3" t="s">
        <v>9</v>
      </c>
      <c r="CB10346" s="3">
        <v>0</v>
      </c>
      <c r="CC10346" s="3">
        <v>0</v>
      </c>
      <c r="CD10346" s="3">
        <v>0</v>
      </c>
      <c r="CE10346" s="3">
        <v>0</v>
      </c>
      <c r="CF10346" s="3">
        <v>0</v>
      </c>
      <c r="CG10346" s="3">
        <v>0</v>
      </c>
      <c r="CH10346" s="3">
        <v>0</v>
      </c>
      <c r="CI10346" s="3">
        <v>0</v>
      </c>
      <c r="CJ10346" s="3">
        <v>0</v>
      </c>
      <c r="CK10346" s="3">
        <v>0</v>
      </c>
      <c r="CL10346" s="3" t="s">
        <v>9</v>
      </c>
      <c r="CM10346" s="3" t="s">
        <v>9</v>
      </c>
      <c r="CN10346" s="3">
        <v>0</v>
      </c>
      <c r="CO10346" s="3">
        <v>0</v>
      </c>
      <c r="CP10346" s="3">
        <v>0</v>
      </c>
      <c r="CQ10346" s="3">
        <v>0</v>
      </c>
      <c r="CR10346" s="3">
        <v>0</v>
      </c>
      <c r="CS10346" s="2">
        <v>2011</v>
      </c>
    </row>
    <row r="10347" spans="1:97" x14ac:dyDescent="0.25">
      <c r="A10347" s="2">
        <v>99999</v>
      </c>
      <c r="B10347" s="5" t="s">
        <v>55</v>
      </c>
      <c r="C10347" s="5" t="s">
        <v>1</v>
      </c>
      <c r="D10347" s="5" t="s">
        <v>7</v>
      </c>
      <c r="E10347" s="5" t="s">
        <v>7</v>
      </c>
      <c r="F10347" s="2">
        <v>99999</v>
      </c>
      <c r="G10347" s="5" t="s">
        <v>95</v>
      </c>
      <c r="H10347" s="5" t="s">
        <v>5</v>
      </c>
      <c r="I10347" s="5" t="s">
        <v>1</v>
      </c>
      <c r="J10347" s="5" t="s">
        <v>1</v>
      </c>
      <c r="K10347" s="2">
        <v>99999</v>
      </c>
      <c r="L10347" s="2">
        <v>6</v>
      </c>
      <c r="M10347" s="5" t="s">
        <v>71</v>
      </c>
      <c r="N10347" s="5" t="s">
        <v>3</v>
      </c>
      <c r="O10347" s="5" t="s">
        <v>24</v>
      </c>
      <c r="P10347" s="5" t="s">
        <v>23</v>
      </c>
      <c r="Q10347" s="5" t="s">
        <v>1</v>
      </c>
      <c r="R10347" s="5" t="s">
        <v>1</v>
      </c>
      <c r="S10347" s="5" t="s">
        <v>0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0</v>
      </c>
      <c r="BE10347" s="3">
        <v>0</v>
      </c>
      <c r="BF10347" s="3">
        <v>0</v>
      </c>
      <c r="BG10347" s="3">
        <v>0</v>
      </c>
      <c r="BH10347" s="3">
        <v>0</v>
      </c>
      <c r="BI10347" s="3">
        <v>0</v>
      </c>
      <c r="BJ10347" s="3">
        <v>0</v>
      </c>
      <c r="BK10347" s="3">
        <v>0</v>
      </c>
      <c r="BL10347" s="3">
        <v>0</v>
      </c>
      <c r="BM10347" s="3">
        <v>0</v>
      </c>
      <c r="BN10347" s="3">
        <v>0</v>
      </c>
      <c r="BO10347" s="3">
        <v>0</v>
      </c>
      <c r="BP10347" s="3">
        <v>0</v>
      </c>
      <c r="BQ10347" s="3">
        <v>0</v>
      </c>
      <c r="BR10347" s="3">
        <v>0</v>
      </c>
      <c r="BS10347" s="3">
        <v>0</v>
      </c>
      <c r="BT10347" s="3">
        <v>0</v>
      </c>
      <c r="BU10347" s="3">
        <v>0</v>
      </c>
      <c r="BV10347" s="3">
        <v>0</v>
      </c>
      <c r="BW10347" s="3">
        <v>0</v>
      </c>
      <c r="BX10347" s="3">
        <v>0</v>
      </c>
      <c r="BY10347" s="3">
        <v>0</v>
      </c>
      <c r="BZ10347" s="3">
        <v>0</v>
      </c>
      <c r="CA10347" s="3">
        <v>0</v>
      </c>
      <c r="CB10347" s="3">
        <v>0</v>
      </c>
      <c r="CC10347" s="3">
        <v>0</v>
      </c>
      <c r="CD10347" s="3">
        <v>0</v>
      </c>
      <c r="CE10347" s="3">
        <v>0</v>
      </c>
      <c r="CF10347" s="3">
        <v>0</v>
      </c>
      <c r="CG10347" s="3">
        <v>0</v>
      </c>
      <c r="CH10347" s="3">
        <v>0</v>
      </c>
      <c r="CI10347" s="3">
        <v>0</v>
      </c>
      <c r="CJ10347" s="3">
        <v>0</v>
      </c>
      <c r="CK10347" s="3">
        <v>0</v>
      </c>
      <c r="CL10347" s="3">
        <v>0</v>
      </c>
      <c r="CM10347" s="3">
        <v>0</v>
      </c>
      <c r="CN10347" s="3">
        <v>0</v>
      </c>
      <c r="CO10347" s="3">
        <v>0</v>
      </c>
      <c r="CP10347" s="3">
        <v>0</v>
      </c>
      <c r="CQ10347" s="3">
        <v>0</v>
      </c>
      <c r="CR10347" s="3">
        <v>0</v>
      </c>
      <c r="CS10347" s="2">
        <v>2011</v>
      </c>
    </row>
    <row r="10348" spans="1:97" x14ac:dyDescent="0.25">
      <c r="A10348" s="2">
        <v>99999</v>
      </c>
      <c r="B10348" s="5" t="s">
        <v>55</v>
      </c>
      <c r="C10348" s="5" t="s">
        <v>1</v>
      </c>
      <c r="D10348" s="5" t="s">
        <v>7</v>
      </c>
      <c r="E10348" s="5" t="s">
        <v>7</v>
      </c>
      <c r="F10348" s="2">
        <v>99999</v>
      </c>
      <c r="G10348" s="5" t="s">
        <v>34</v>
      </c>
      <c r="H10348" s="5" t="s">
        <v>19</v>
      </c>
      <c r="I10348" s="5" t="s">
        <v>1</v>
      </c>
      <c r="J10348" s="5" t="s">
        <v>1</v>
      </c>
      <c r="K10348" s="2">
        <v>99999</v>
      </c>
      <c r="L10348" s="2">
        <v>2</v>
      </c>
      <c r="M10348" s="5" t="s">
        <v>53</v>
      </c>
      <c r="N10348" s="5" t="s">
        <v>80</v>
      </c>
      <c r="O10348" s="5" t="s">
        <v>64</v>
      </c>
      <c r="P10348" s="5" t="s">
        <v>63</v>
      </c>
      <c r="Q10348" s="5" t="s">
        <v>1</v>
      </c>
      <c r="R10348" s="5" t="s">
        <v>1</v>
      </c>
      <c r="S10348" s="5" t="s">
        <v>1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0</v>
      </c>
      <c r="BE10348" s="3">
        <v>0</v>
      </c>
      <c r="BF10348" s="3">
        <v>0</v>
      </c>
      <c r="BG10348" s="3">
        <v>0</v>
      </c>
      <c r="BH10348" s="3">
        <v>0</v>
      </c>
      <c r="BI10348" s="3">
        <v>0</v>
      </c>
      <c r="BJ10348" s="3">
        <v>0</v>
      </c>
      <c r="BK10348" s="3">
        <v>0</v>
      </c>
      <c r="BL10348" s="3">
        <v>0</v>
      </c>
      <c r="BM10348" s="3">
        <v>0</v>
      </c>
      <c r="BN10348" s="3">
        <v>0</v>
      </c>
      <c r="BO10348" s="3">
        <v>0</v>
      </c>
      <c r="BP10348" s="3">
        <v>0</v>
      </c>
      <c r="BQ10348" s="3">
        <v>0</v>
      </c>
      <c r="BR10348" s="3">
        <v>0</v>
      </c>
      <c r="BS10348" s="3">
        <v>0</v>
      </c>
      <c r="BT10348" s="3">
        <v>0</v>
      </c>
      <c r="BU10348" s="3">
        <v>0</v>
      </c>
      <c r="BV10348" s="3">
        <v>0</v>
      </c>
      <c r="BW10348" s="3">
        <v>0</v>
      </c>
      <c r="BX10348" s="3">
        <v>0</v>
      </c>
      <c r="BY10348" s="3">
        <v>0</v>
      </c>
      <c r="BZ10348" s="3">
        <v>0</v>
      </c>
      <c r="CA10348" s="3">
        <v>0</v>
      </c>
      <c r="CB10348" s="3">
        <v>0</v>
      </c>
      <c r="CC10348" s="3">
        <v>0</v>
      </c>
      <c r="CD10348" s="3">
        <v>0</v>
      </c>
      <c r="CE10348" s="3">
        <v>0</v>
      </c>
      <c r="CF10348" s="3">
        <v>0</v>
      </c>
      <c r="CG10348" s="3">
        <v>0</v>
      </c>
      <c r="CH10348" s="3">
        <v>0</v>
      </c>
      <c r="CI10348" s="3">
        <v>0</v>
      </c>
      <c r="CJ10348" s="3">
        <v>0</v>
      </c>
      <c r="CK10348" s="3">
        <v>0</v>
      </c>
      <c r="CL10348" s="3">
        <v>0</v>
      </c>
      <c r="CM10348" s="3">
        <v>0</v>
      </c>
      <c r="CN10348" s="3">
        <v>0</v>
      </c>
      <c r="CO10348" s="3">
        <v>0</v>
      </c>
      <c r="CP10348" s="3">
        <v>0</v>
      </c>
      <c r="CQ10348" s="3">
        <v>0</v>
      </c>
      <c r="CR10348" s="3">
        <v>0</v>
      </c>
      <c r="CS10348" s="2">
        <v>2011</v>
      </c>
    </row>
    <row r="10349" spans="1:97" x14ac:dyDescent="0.25">
      <c r="A10349" s="2">
        <v>99999</v>
      </c>
      <c r="B10349" s="5" t="s">
        <v>55</v>
      </c>
      <c r="C10349" s="5" t="s">
        <v>1</v>
      </c>
      <c r="D10349" s="5" t="s">
        <v>7</v>
      </c>
      <c r="E10349" s="5" t="s">
        <v>7</v>
      </c>
      <c r="F10349" s="2">
        <v>99999</v>
      </c>
      <c r="G10349" s="5" t="s">
        <v>34</v>
      </c>
      <c r="H10349" s="5" t="s">
        <v>19</v>
      </c>
      <c r="I10349" s="5" t="s">
        <v>1</v>
      </c>
      <c r="J10349" s="5" t="s">
        <v>1</v>
      </c>
      <c r="K10349" s="2">
        <v>99999</v>
      </c>
      <c r="L10349" s="2">
        <v>2</v>
      </c>
      <c r="M10349" s="5" t="s">
        <v>53</v>
      </c>
      <c r="N10349" s="5" t="s">
        <v>22</v>
      </c>
      <c r="O10349" s="5" t="s">
        <v>36</v>
      </c>
      <c r="P10349" s="5" t="s">
        <v>35</v>
      </c>
      <c r="Q10349" s="5" t="s">
        <v>1</v>
      </c>
      <c r="R10349" s="5" t="s">
        <v>1</v>
      </c>
      <c r="S10349" s="5" t="s">
        <v>0</v>
      </c>
      <c r="T10349" s="3" t="s">
        <v>9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 t="s">
        <v>9</v>
      </c>
      <c r="AA10349" s="3" t="s">
        <v>9</v>
      </c>
      <c r="AB10349" s="3" t="s">
        <v>9</v>
      </c>
      <c r="AC10349" s="3" t="s">
        <v>9</v>
      </c>
      <c r="AD10349" s="3" t="s">
        <v>9</v>
      </c>
      <c r="AE10349" s="3" t="s">
        <v>9</v>
      </c>
      <c r="AF10349" s="3" t="s">
        <v>9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 t="s">
        <v>9</v>
      </c>
      <c r="AM10349" s="3" t="s">
        <v>9</v>
      </c>
      <c r="AN10349" s="3" t="s">
        <v>9</v>
      </c>
      <c r="AO10349" s="3" t="s">
        <v>9</v>
      </c>
      <c r="AP10349" s="3" t="s">
        <v>9</v>
      </c>
      <c r="AQ10349" s="3" t="s">
        <v>9</v>
      </c>
      <c r="AR10349" s="4" t="s">
        <v>9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 t="s">
        <v>9</v>
      </c>
      <c r="AY10349" s="4" t="s">
        <v>9</v>
      </c>
      <c r="AZ10349" s="4" t="s">
        <v>9</v>
      </c>
      <c r="BA10349" s="4" t="s">
        <v>9</v>
      </c>
      <c r="BB10349" s="4" t="s">
        <v>9</v>
      </c>
      <c r="BC10349" s="4" t="s">
        <v>9</v>
      </c>
      <c r="BD10349" s="3" t="s">
        <v>9</v>
      </c>
      <c r="BE10349" s="3">
        <v>0</v>
      </c>
      <c r="BF10349" s="3">
        <v>0</v>
      </c>
      <c r="BG10349" s="3">
        <v>0</v>
      </c>
      <c r="BH10349" s="3">
        <v>0</v>
      </c>
      <c r="BI10349" s="3">
        <v>0</v>
      </c>
      <c r="BJ10349" s="3" t="s">
        <v>9</v>
      </c>
      <c r="BK10349" s="3" t="s">
        <v>9</v>
      </c>
      <c r="BL10349" s="3" t="s">
        <v>9</v>
      </c>
      <c r="BM10349" s="3" t="s">
        <v>9</v>
      </c>
      <c r="BN10349" s="3" t="s">
        <v>9</v>
      </c>
      <c r="BO10349" s="3" t="s">
        <v>9</v>
      </c>
      <c r="BP10349" s="3" t="s">
        <v>9</v>
      </c>
      <c r="BQ10349" s="3">
        <v>0</v>
      </c>
      <c r="BR10349" s="3">
        <v>0</v>
      </c>
      <c r="BS10349" s="3">
        <v>0</v>
      </c>
      <c r="BT10349" s="3">
        <v>0</v>
      </c>
      <c r="BU10349" s="3">
        <v>0</v>
      </c>
      <c r="BV10349" s="3" t="s">
        <v>9</v>
      </c>
      <c r="BW10349" s="3" t="s">
        <v>9</v>
      </c>
      <c r="BX10349" s="3" t="s">
        <v>9</v>
      </c>
      <c r="BY10349" s="3" t="s">
        <v>9</v>
      </c>
      <c r="BZ10349" s="3" t="s">
        <v>9</v>
      </c>
      <c r="CA10349" s="3" t="s">
        <v>9</v>
      </c>
      <c r="CB10349" s="3" t="s">
        <v>9</v>
      </c>
      <c r="CC10349" s="3">
        <v>0</v>
      </c>
      <c r="CD10349" s="3">
        <v>0</v>
      </c>
      <c r="CE10349" s="3">
        <v>0</v>
      </c>
      <c r="CF10349" s="3">
        <v>0</v>
      </c>
      <c r="CG10349" s="3">
        <v>0</v>
      </c>
      <c r="CH10349" s="3" t="s">
        <v>9</v>
      </c>
      <c r="CI10349" s="3" t="s">
        <v>9</v>
      </c>
      <c r="CJ10349" s="3" t="s">
        <v>9</v>
      </c>
      <c r="CK10349" s="3" t="s">
        <v>9</v>
      </c>
      <c r="CL10349" s="3" t="s">
        <v>9</v>
      </c>
      <c r="CM10349" s="3" t="s">
        <v>9</v>
      </c>
      <c r="CN10349" s="3">
        <v>0</v>
      </c>
      <c r="CO10349" s="3">
        <v>0</v>
      </c>
      <c r="CP10349" s="3">
        <v>0</v>
      </c>
      <c r="CQ10349" s="3">
        <v>0</v>
      </c>
      <c r="CR10349" s="3">
        <v>0</v>
      </c>
      <c r="CS10349" s="2">
        <v>2011</v>
      </c>
    </row>
    <row r="10350" spans="1:97" x14ac:dyDescent="0.25">
      <c r="A10350" s="2">
        <v>99999</v>
      </c>
      <c r="B10350" s="5" t="s">
        <v>55</v>
      </c>
      <c r="C10350" s="5" t="s">
        <v>1</v>
      </c>
      <c r="D10350" s="5" t="s">
        <v>7</v>
      </c>
      <c r="E10350" s="5" t="s">
        <v>7</v>
      </c>
      <c r="F10350" s="2">
        <v>99999</v>
      </c>
      <c r="G10350" s="5" t="s">
        <v>34</v>
      </c>
      <c r="H10350" s="5" t="s">
        <v>19</v>
      </c>
      <c r="I10350" s="5" t="s">
        <v>1</v>
      </c>
      <c r="J10350" s="5" t="s">
        <v>1</v>
      </c>
      <c r="K10350" s="2">
        <v>99999</v>
      </c>
      <c r="L10350" s="2">
        <v>2</v>
      </c>
      <c r="M10350" s="5" t="s">
        <v>53</v>
      </c>
      <c r="N10350" s="5" t="s">
        <v>22</v>
      </c>
      <c r="O10350" s="5" t="s">
        <v>11</v>
      </c>
      <c r="P10350" s="5" t="s">
        <v>11</v>
      </c>
      <c r="Q10350" s="5" t="s">
        <v>1</v>
      </c>
      <c r="R10350" s="5" t="s">
        <v>1</v>
      </c>
      <c r="S10350" s="5" t="s">
        <v>10</v>
      </c>
      <c r="T10350" s="3">
        <v>0</v>
      </c>
      <c r="U10350" s="3">
        <v>0</v>
      </c>
      <c r="V10350" s="3">
        <v>0</v>
      </c>
      <c r="W10350" s="3">
        <v>0</v>
      </c>
      <c r="X10350" s="3">
        <v>0</v>
      </c>
      <c r="Y10350" s="3">
        <v>0</v>
      </c>
      <c r="Z10350" s="3" t="s">
        <v>9</v>
      </c>
      <c r="AA10350" s="3" t="s">
        <v>9</v>
      </c>
      <c r="AB10350" s="3" t="s">
        <v>9</v>
      </c>
      <c r="AC10350" s="3" t="s">
        <v>9</v>
      </c>
      <c r="AD10350" s="3" t="s">
        <v>9</v>
      </c>
      <c r="AE10350" s="3" t="s">
        <v>9</v>
      </c>
      <c r="AF10350" s="3">
        <v>0</v>
      </c>
      <c r="AG10350" s="3">
        <v>0</v>
      </c>
      <c r="AH10350" s="3">
        <v>0</v>
      </c>
      <c r="AI10350" s="3">
        <v>0</v>
      </c>
      <c r="AJ10350" s="3">
        <v>0</v>
      </c>
      <c r="AK10350" s="3">
        <v>0</v>
      </c>
      <c r="AL10350" s="3" t="s">
        <v>9</v>
      </c>
      <c r="AM10350" s="3" t="s">
        <v>9</v>
      </c>
      <c r="AN10350" s="3" t="s">
        <v>9</v>
      </c>
      <c r="AO10350" s="3" t="s">
        <v>9</v>
      </c>
      <c r="AP10350" s="3" t="s">
        <v>9</v>
      </c>
      <c r="AQ10350" s="3" t="s">
        <v>9</v>
      </c>
      <c r="AR10350" s="4">
        <v>0</v>
      </c>
      <c r="AS10350" s="4">
        <v>0</v>
      </c>
      <c r="AT10350" s="4">
        <v>0</v>
      </c>
      <c r="AU10350" s="4">
        <v>0</v>
      </c>
      <c r="AV10350" s="4">
        <v>0</v>
      </c>
      <c r="AW10350" s="4">
        <v>0</v>
      </c>
      <c r="AX10350" s="4" t="s">
        <v>9</v>
      </c>
      <c r="AY10350" s="4" t="s">
        <v>9</v>
      </c>
      <c r="AZ10350" s="4" t="s">
        <v>9</v>
      </c>
      <c r="BA10350" s="4" t="s">
        <v>9</v>
      </c>
      <c r="BB10350" s="4" t="s">
        <v>9</v>
      </c>
      <c r="BC10350" s="4" t="s">
        <v>9</v>
      </c>
      <c r="BD10350" s="3">
        <v>0</v>
      </c>
      <c r="BE10350" s="3">
        <v>0</v>
      </c>
      <c r="BF10350" s="3">
        <v>0</v>
      </c>
      <c r="BG10350" s="3">
        <v>0</v>
      </c>
      <c r="BH10350" s="3">
        <v>0</v>
      </c>
      <c r="BI10350" s="3">
        <v>0</v>
      </c>
      <c r="BJ10350" s="3" t="s">
        <v>9</v>
      </c>
      <c r="BK10350" s="3" t="s">
        <v>9</v>
      </c>
      <c r="BL10350" s="3" t="s">
        <v>9</v>
      </c>
      <c r="BM10350" s="3" t="s">
        <v>9</v>
      </c>
      <c r="BN10350" s="3" t="s">
        <v>9</v>
      </c>
      <c r="BO10350" s="3" t="s">
        <v>9</v>
      </c>
      <c r="BP10350" s="3">
        <v>0</v>
      </c>
      <c r="BQ10350" s="3">
        <v>0</v>
      </c>
      <c r="BR10350" s="3">
        <v>0</v>
      </c>
      <c r="BS10350" s="3">
        <v>0</v>
      </c>
      <c r="BT10350" s="3">
        <v>0</v>
      </c>
      <c r="BU10350" s="3">
        <v>0</v>
      </c>
      <c r="BV10350" s="3" t="s">
        <v>9</v>
      </c>
      <c r="BW10350" s="3" t="s">
        <v>9</v>
      </c>
      <c r="BX10350" s="3" t="s">
        <v>9</v>
      </c>
      <c r="BY10350" s="3" t="s">
        <v>9</v>
      </c>
      <c r="BZ10350" s="3" t="s">
        <v>9</v>
      </c>
      <c r="CA10350" s="3" t="s">
        <v>9</v>
      </c>
      <c r="CB10350" s="3">
        <v>0</v>
      </c>
      <c r="CC10350" s="3">
        <v>0</v>
      </c>
      <c r="CD10350" s="3">
        <v>0</v>
      </c>
      <c r="CE10350" s="3">
        <v>0</v>
      </c>
      <c r="CF10350" s="3">
        <v>0</v>
      </c>
      <c r="CG10350" s="3">
        <v>0</v>
      </c>
      <c r="CH10350" s="3" t="s">
        <v>9</v>
      </c>
      <c r="CI10350" s="3" t="s">
        <v>9</v>
      </c>
      <c r="CJ10350" s="3" t="s">
        <v>9</v>
      </c>
      <c r="CK10350" s="3" t="s">
        <v>9</v>
      </c>
      <c r="CL10350" s="3" t="s">
        <v>9</v>
      </c>
      <c r="CM10350" s="3" t="s">
        <v>9</v>
      </c>
      <c r="CN10350" s="3">
        <v>0</v>
      </c>
      <c r="CO10350" s="3">
        <v>0</v>
      </c>
      <c r="CP10350" s="3">
        <v>0</v>
      </c>
      <c r="CQ10350" s="3">
        <v>0</v>
      </c>
      <c r="CR10350" s="3">
        <v>0</v>
      </c>
      <c r="CS10350" s="2">
        <v>2011</v>
      </c>
    </row>
    <row r="10351" spans="1:97" x14ac:dyDescent="0.25">
      <c r="A10351" s="2">
        <v>99999</v>
      </c>
      <c r="B10351" s="5" t="s">
        <v>55</v>
      </c>
      <c r="C10351" s="5" t="s">
        <v>1</v>
      </c>
      <c r="D10351" s="5" t="s">
        <v>7</v>
      </c>
      <c r="E10351" s="5" t="s">
        <v>7</v>
      </c>
      <c r="F10351" s="2">
        <v>99999</v>
      </c>
      <c r="G10351" s="5" t="s">
        <v>34</v>
      </c>
      <c r="H10351" s="5" t="s">
        <v>19</v>
      </c>
      <c r="I10351" s="5" t="s">
        <v>1</v>
      </c>
      <c r="J10351" s="5" t="s">
        <v>1</v>
      </c>
      <c r="K10351" s="2">
        <v>99999</v>
      </c>
      <c r="L10351" s="2">
        <v>2</v>
      </c>
      <c r="M10351" s="5" t="s">
        <v>53</v>
      </c>
      <c r="N10351" s="5" t="s">
        <v>22</v>
      </c>
      <c r="O10351" s="5" t="s">
        <v>79</v>
      </c>
      <c r="P10351" s="5" t="s">
        <v>42</v>
      </c>
      <c r="Q10351" s="5" t="s">
        <v>1</v>
      </c>
      <c r="R10351" s="5" t="s">
        <v>1</v>
      </c>
      <c r="S10351" s="5" t="s">
        <v>10</v>
      </c>
      <c r="T10351" s="3">
        <v>52</v>
      </c>
      <c r="U10351" s="3">
        <v>19</v>
      </c>
      <c r="V10351" s="3">
        <v>14</v>
      </c>
      <c r="W10351" s="3">
        <v>8</v>
      </c>
      <c r="X10351" s="3">
        <v>14</v>
      </c>
      <c r="Y10351" s="3">
        <v>31</v>
      </c>
      <c r="Z10351" s="3" t="s">
        <v>9</v>
      </c>
      <c r="AA10351" s="3" t="s">
        <v>9</v>
      </c>
      <c r="AB10351" s="3" t="s">
        <v>9</v>
      </c>
      <c r="AC10351" s="3" t="s">
        <v>9</v>
      </c>
      <c r="AD10351" s="3" t="s">
        <v>9</v>
      </c>
      <c r="AE10351" s="3" t="s">
        <v>9</v>
      </c>
      <c r="AF10351" s="3">
        <v>52</v>
      </c>
      <c r="AG10351" s="3">
        <v>19</v>
      </c>
      <c r="AH10351" s="3">
        <v>14</v>
      </c>
      <c r="AI10351" s="3">
        <v>8</v>
      </c>
      <c r="AJ10351" s="3">
        <v>14</v>
      </c>
      <c r="AK10351" s="3">
        <v>31</v>
      </c>
      <c r="AL10351" s="3" t="s">
        <v>9</v>
      </c>
      <c r="AM10351" s="3" t="s">
        <v>9</v>
      </c>
      <c r="AN10351" s="3" t="s">
        <v>9</v>
      </c>
      <c r="AO10351" s="3" t="s">
        <v>9</v>
      </c>
      <c r="AP10351" s="3" t="s">
        <v>9</v>
      </c>
      <c r="AQ10351" s="3" t="s">
        <v>9</v>
      </c>
      <c r="AR10351" s="4">
        <v>5.0060000000000002</v>
      </c>
      <c r="AS10351" s="4">
        <v>5.0019999999999998</v>
      </c>
      <c r="AT10351" s="4">
        <v>5.0179999999999998</v>
      </c>
      <c r="AU10351" s="4">
        <v>5.0030000000000001</v>
      </c>
      <c r="AV10351" s="4">
        <v>5.0019999999999998</v>
      </c>
      <c r="AW10351" s="4">
        <v>5.008</v>
      </c>
      <c r="AX10351" s="4" t="s">
        <v>9</v>
      </c>
      <c r="AY10351" s="4" t="s">
        <v>9</v>
      </c>
      <c r="AZ10351" s="4" t="s">
        <v>9</v>
      </c>
      <c r="BA10351" s="4" t="s">
        <v>9</v>
      </c>
      <c r="BB10351" s="4" t="s">
        <v>9</v>
      </c>
      <c r="BC10351" s="4" t="s">
        <v>9</v>
      </c>
      <c r="BD10351" s="3">
        <v>260</v>
      </c>
      <c r="BE10351" s="3">
        <v>95</v>
      </c>
      <c r="BF10351" s="3">
        <v>70</v>
      </c>
      <c r="BG10351" s="3">
        <v>40</v>
      </c>
      <c r="BH10351" s="3">
        <v>70</v>
      </c>
      <c r="BI10351" s="3">
        <v>155</v>
      </c>
      <c r="BJ10351" s="3" t="s">
        <v>9</v>
      </c>
      <c r="BK10351" s="3" t="s">
        <v>9</v>
      </c>
      <c r="BL10351" s="3" t="s">
        <v>9</v>
      </c>
      <c r="BM10351" s="3" t="s">
        <v>9</v>
      </c>
      <c r="BN10351" s="3" t="s">
        <v>9</v>
      </c>
      <c r="BO10351" s="3" t="s">
        <v>9</v>
      </c>
      <c r="BP10351" s="3">
        <v>260</v>
      </c>
      <c r="BQ10351" s="3">
        <v>95</v>
      </c>
      <c r="BR10351" s="3">
        <v>70</v>
      </c>
      <c r="BS10351" s="3">
        <v>40</v>
      </c>
      <c r="BT10351" s="3">
        <v>70</v>
      </c>
      <c r="BU10351" s="3">
        <v>155</v>
      </c>
      <c r="BV10351" s="3" t="s">
        <v>9</v>
      </c>
      <c r="BW10351" s="3" t="s">
        <v>9</v>
      </c>
      <c r="BX10351" s="3" t="s">
        <v>9</v>
      </c>
      <c r="BY10351" s="3" t="s">
        <v>9</v>
      </c>
      <c r="BZ10351" s="3" t="s">
        <v>9</v>
      </c>
      <c r="CA10351" s="3" t="s">
        <v>9</v>
      </c>
      <c r="CB10351" s="3">
        <v>46.070999999999998</v>
      </c>
      <c r="CC10351" s="3">
        <v>17.177</v>
      </c>
      <c r="CD10351" s="3">
        <v>10.76</v>
      </c>
      <c r="CE10351" s="3">
        <v>6.3280000000000003</v>
      </c>
      <c r="CF10351" s="3">
        <v>11.802</v>
      </c>
      <c r="CG10351" s="3">
        <v>26.466999999999999</v>
      </c>
      <c r="CH10351" s="3" t="s">
        <v>9</v>
      </c>
      <c r="CI10351" s="3" t="s">
        <v>9</v>
      </c>
      <c r="CJ10351" s="3" t="s">
        <v>9</v>
      </c>
      <c r="CK10351" s="3" t="s">
        <v>9</v>
      </c>
      <c r="CL10351" s="3" t="s">
        <v>9</v>
      </c>
      <c r="CM10351" s="3" t="s">
        <v>9</v>
      </c>
      <c r="CN10351" s="3">
        <v>138</v>
      </c>
      <c r="CO10351" s="3">
        <v>138</v>
      </c>
      <c r="CP10351" s="3">
        <v>690</v>
      </c>
      <c r="CQ10351" s="3">
        <v>690</v>
      </c>
      <c r="CR10351" s="3">
        <v>118.605</v>
      </c>
      <c r="CS10351" s="2">
        <v>2011</v>
      </c>
    </row>
    <row r="10352" spans="1:97" x14ac:dyDescent="0.25">
      <c r="A10352" s="2">
        <v>99999</v>
      </c>
      <c r="B10352" s="5" t="s">
        <v>55</v>
      </c>
      <c r="C10352" s="5" t="s">
        <v>1</v>
      </c>
      <c r="D10352" s="5" t="s">
        <v>7</v>
      </c>
      <c r="E10352" s="5" t="s">
        <v>7</v>
      </c>
      <c r="F10352" s="2">
        <v>99999</v>
      </c>
      <c r="G10352" s="5" t="s">
        <v>34</v>
      </c>
      <c r="H10352" s="5" t="s">
        <v>19</v>
      </c>
      <c r="I10352" s="5" t="s">
        <v>1</v>
      </c>
      <c r="J10352" s="5" t="s">
        <v>1</v>
      </c>
      <c r="K10352" s="2">
        <v>99999</v>
      </c>
      <c r="L10352" s="2">
        <v>2</v>
      </c>
      <c r="M10352" s="5" t="s">
        <v>53</v>
      </c>
      <c r="N10352" s="5" t="s">
        <v>22</v>
      </c>
      <c r="O10352" s="5" t="s">
        <v>81</v>
      </c>
      <c r="P10352" s="5" t="s">
        <v>42</v>
      </c>
      <c r="Q10352" s="5" t="s">
        <v>1</v>
      </c>
      <c r="R10352" s="5" t="s">
        <v>1</v>
      </c>
      <c r="S10352" s="5" t="s">
        <v>10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 t="s">
        <v>9</v>
      </c>
      <c r="AA10352" s="3" t="s">
        <v>9</v>
      </c>
      <c r="AB10352" s="3" t="s">
        <v>9</v>
      </c>
      <c r="AC10352" s="3" t="s">
        <v>9</v>
      </c>
      <c r="AD10352" s="3" t="s">
        <v>9</v>
      </c>
      <c r="AE10352" s="3" t="s">
        <v>9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 t="s">
        <v>9</v>
      </c>
      <c r="AM10352" s="3" t="s">
        <v>9</v>
      </c>
      <c r="AN10352" s="3" t="s">
        <v>9</v>
      </c>
      <c r="AO10352" s="3" t="s">
        <v>9</v>
      </c>
      <c r="AP10352" s="3" t="s">
        <v>9</v>
      </c>
      <c r="AQ10352" s="3" t="s">
        <v>9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 t="s">
        <v>9</v>
      </c>
      <c r="AY10352" s="4" t="s">
        <v>9</v>
      </c>
      <c r="AZ10352" s="4" t="s">
        <v>9</v>
      </c>
      <c r="BA10352" s="4" t="s">
        <v>9</v>
      </c>
      <c r="BB10352" s="4" t="s">
        <v>9</v>
      </c>
      <c r="BC10352" s="4" t="s">
        <v>9</v>
      </c>
      <c r="BD10352" s="3">
        <v>0</v>
      </c>
      <c r="BE10352" s="3">
        <v>0</v>
      </c>
      <c r="BF10352" s="3">
        <v>0</v>
      </c>
      <c r="BG10352" s="3">
        <v>0</v>
      </c>
      <c r="BH10352" s="3">
        <v>0</v>
      </c>
      <c r="BI10352" s="3">
        <v>0</v>
      </c>
      <c r="BJ10352" s="3" t="s">
        <v>9</v>
      </c>
      <c r="BK10352" s="3" t="s">
        <v>9</v>
      </c>
      <c r="BL10352" s="3" t="s">
        <v>9</v>
      </c>
      <c r="BM10352" s="3" t="s">
        <v>9</v>
      </c>
      <c r="BN10352" s="3" t="s">
        <v>9</v>
      </c>
      <c r="BO10352" s="3" t="s">
        <v>9</v>
      </c>
      <c r="BP10352" s="3">
        <v>0</v>
      </c>
      <c r="BQ10352" s="3">
        <v>0</v>
      </c>
      <c r="BR10352" s="3">
        <v>0</v>
      </c>
      <c r="BS10352" s="3">
        <v>0</v>
      </c>
      <c r="BT10352" s="3">
        <v>0</v>
      </c>
      <c r="BU10352" s="3">
        <v>0</v>
      </c>
      <c r="BV10352" s="3" t="s">
        <v>9</v>
      </c>
      <c r="BW10352" s="3" t="s">
        <v>9</v>
      </c>
      <c r="BX10352" s="3" t="s">
        <v>9</v>
      </c>
      <c r="BY10352" s="3" t="s">
        <v>9</v>
      </c>
      <c r="BZ10352" s="3" t="s">
        <v>9</v>
      </c>
      <c r="CA10352" s="3" t="s">
        <v>9</v>
      </c>
      <c r="CB10352" s="3">
        <v>0</v>
      </c>
      <c r="CC10352" s="3">
        <v>0</v>
      </c>
      <c r="CD10352" s="3">
        <v>0</v>
      </c>
      <c r="CE10352" s="3">
        <v>0</v>
      </c>
      <c r="CF10352" s="3">
        <v>0</v>
      </c>
      <c r="CG10352" s="3">
        <v>0</v>
      </c>
      <c r="CH10352" s="3" t="s">
        <v>9</v>
      </c>
      <c r="CI10352" s="3" t="s">
        <v>9</v>
      </c>
      <c r="CJ10352" s="3" t="s">
        <v>9</v>
      </c>
      <c r="CK10352" s="3" t="s">
        <v>9</v>
      </c>
      <c r="CL10352" s="3" t="s">
        <v>9</v>
      </c>
      <c r="CM10352" s="3" t="s">
        <v>9</v>
      </c>
      <c r="CN10352" s="3">
        <v>0</v>
      </c>
      <c r="CO10352" s="3">
        <v>0</v>
      </c>
      <c r="CP10352" s="3">
        <v>0</v>
      </c>
      <c r="CQ10352" s="3">
        <v>0</v>
      </c>
      <c r="CR10352" s="3">
        <v>0</v>
      </c>
      <c r="CS10352" s="2">
        <v>2011</v>
      </c>
    </row>
    <row r="10353" spans="1:97" x14ac:dyDescent="0.25">
      <c r="A10353" s="2">
        <v>99999</v>
      </c>
      <c r="B10353" s="5" t="s">
        <v>55</v>
      </c>
      <c r="C10353" s="5" t="s">
        <v>1</v>
      </c>
      <c r="D10353" s="5" t="s">
        <v>7</v>
      </c>
      <c r="E10353" s="5" t="s">
        <v>7</v>
      </c>
      <c r="F10353" s="2">
        <v>99999</v>
      </c>
      <c r="G10353" s="5" t="s">
        <v>34</v>
      </c>
      <c r="H10353" s="5" t="s">
        <v>19</v>
      </c>
      <c r="I10353" s="5" t="s">
        <v>1</v>
      </c>
      <c r="J10353" s="5" t="s">
        <v>1</v>
      </c>
      <c r="K10353" s="2">
        <v>99999</v>
      </c>
      <c r="L10353" s="2">
        <v>2</v>
      </c>
      <c r="M10353" s="5" t="s">
        <v>53</v>
      </c>
      <c r="N10353" s="5" t="s">
        <v>22</v>
      </c>
      <c r="O10353" s="5" t="s">
        <v>17</v>
      </c>
      <c r="P10353" s="5" t="s">
        <v>17</v>
      </c>
      <c r="Q10353" s="5" t="s">
        <v>1</v>
      </c>
      <c r="R10353" s="5" t="s">
        <v>1</v>
      </c>
      <c r="S10353" s="5" t="s">
        <v>10</v>
      </c>
      <c r="T10353" s="3" t="s">
        <v>9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 t="s">
        <v>9</v>
      </c>
      <c r="AA10353" s="3" t="s">
        <v>9</v>
      </c>
      <c r="AB10353" s="3" t="s">
        <v>9</v>
      </c>
      <c r="AC10353" s="3" t="s">
        <v>9</v>
      </c>
      <c r="AD10353" s="3" t="s">
        <v>9</v>
      </c>
      <c r="AE10353" s="3" t="s">
        <v>9</v>
      </c>
      <c r="AF10353" s="3" t="s">
        <v>9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 t="s">
        <v>9</v>
      </c>
      <c r="AM10353" s="3" t="s">
        <v>9</v>
      </c>
      <c r="AN10353" s="3" t="s">
        <v>9</v>
      </c>
      <c r="AO10353" s="3" t="s">
        <v>9</v>
      </c>
      <c r="AP10353" s="3" t="s">
        <v>9</v>
      </c>
      <c r="AQ10353" s="3" t="s">
        <v>9</v>
      </c>
      <c r="AR10353" s="4" t="s">
        <v>9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 t="s">
        <v>9</v>
      </c>
      <c r="AY10353" s="4" t="s">
        <v>9</v>
      </c>
      <c r="AZ10353" s="4" t="s">
        <v>9</v>
      </c>
      <c r="BA10353" s="4" t="s">
        <v>9</v>
      </c>
      <c r="BB10353" s="4" t="s">
        <v>9</v>
      </c>
      <c r="BC10353" s="4" t="s">
        <v>9</v>
      </c>
      <c r="BD10353" s="3" t="s">
        <v>9</v>
      </c>
      <c r="BE10353" s="3">
        <v>0</v>
      </c>
      <c r="BF10353" s="3">
        <v>0</v>
      </c>
      <c r="BG10353" s="3">
        <v>0</v>
      </c>
      <c r="BH10353" s="3">
        <v>0</v>
      </c>
      <c r="BI10353" s="3">
        <v>0</v>
      </c>
      <c r="BJ10353" s="3" t="s">
        <v>9</v>
      </c>
      <c r="BK10353" s="3" t="s">
        <v>9</v>
      </c>
      <c r="BL10353" s="3" t="s">
        <v>9</v>
      </c>
      <c r="BM10353" s="3" t="s">
        <v>9</v>
      </c>
      <c r="BN10353" s="3" t="s">
        <v>9</v>
      </c>
      <c r="BO10353" s="3" t="s">
        <v>9</v>
      </c>
      <c r="BP10353" s="3" t="s">
        <v>9</v>
      </c>
      <c r="BQ10353" s="3">
        <v>0</v>
      </c>
      <c r="BR10353" s="3">
        <v>0</v>
      </c>
      <c r="BS10353" s="3">
        <v>0</v>
      </c>
      <c r="BT10353" s="3">
        <v>0</v>
      </c>
      <c r="BU10353" s="3">
        <v>0</v>
      </c>
      <c r="BV10353" s="3" t="s">
        <v>9</v>
      </c>
      <c r="BW10353" s="3" t="s">
        <v>9</v>
      </c>
      <c r="BX10353" s="3" t="s">
        <v>9</v>
      </c>
      <c r="BY10353" s="3" t="s">
        <v>9</v>
      </c>
      <c r="BZ10353" s="3" t="s">
        <v>9</v>
      </c>
      <c r="CA10353" s="3" t="s">
        <v>9</v>
      </c>
      <c r="CB10353" s="3" t="s">
        <v>9</v>
      </c>
      <c r="CC10353" s="3">
        <v>0</v>
      </c>
      <c r="CD10353" s="3">
        <v>0</v>
      </c>
      <c r="CE10353" s="3">
        <v>0</v>
      </c>
      <c r="CF10353" s="3">
        <v>0</v>
      </c>
      <c r="CG10353" s="3">
        <v>0</v>
      </c>
      <c r="CH10353" s="3" t="s">
        <v>9</v>
      </c>
      <c r="CI10353" s="3" t="s">
        <v>9</v>
      </c>
      <c r="CJ10353" s="3" t="s">
        <v>9</v>
      </c>
      <c r="CK10353" s="3" t="s">
        <v>9</v>
      </c>
      <c r="CL10353" s="3" t="s">
        <v>9</v>
      </c>
      <c r="CM10353" s="3" t="s">
        <v>9</v>
      </c>
      <c r="CN10353" s="3">
        <v>0</v>
      </c>
      <c r="CO10353" s="3">
        <v>0</v>
      </c>
      <c r="CP10353" s="3">
        <v>0</v>
      </c>
      <c r="CQ10353" s="3">
        <v>0</v>
      </c>
      <c r="CR10353" s="3">
        <v>0</v>
      </c>
      <c r="CS10353" s="2">
        <v>2011</v>
      </c>
    </row>
    <row r="10354" spans="1:97" x14ac:dyDescent="0.25">
      <c r="A10354" s="2">
        <v>99999</v>
      </c>
      <c r="B10354" s="5" t="s">
        <v>55</v>
      </c>
      <c r="C10354" s="5" t="s">
        <v>1</v>
      </c>
      <c r="D10354" s="5" t="s">
        <v>7</v>
      </c>
      <c r="E10354" s="5" t="s">
        <v>7</v>
      </c>
      <c r="F10354" s="2">
        <v>99999</v>
      </c>
      <c r="G10354" s="5" t="s">
        <v>34</v>
      </c>
      <c r="H10354" s="5" t="s">
        <v>19</v>
      </c>
      <c r="I10354" s="5" t="s">
        <v>1</v>
      </c>
      <c r="J10354" s="5" t="s">
        <v>1</v>
      </c>
      <c r="K10354" s="2">
        <v>99999</v>
      </c>
      <c r="L10354" s="2">
        <v>2</v>
      </c>
      <c r="M10354" s="5" t="s">
        <v>53</v>
      </c>
      <c r="N10354" s="5" t="s">
        <v>22</v>
      </c>
      <c r="O10354" s="5" t="s">
        <v>73</v>
      </c>
      <c r="P10354" s="5" t="s">
        <v>35</v>
      </c>
      <c r="Q10354" s="5" t="s">
        <v>1</v>
      </c>
      <c r="R10354" s="5" t="s">
        <v>1</v>
      </c>
      <c r="S10354" s="5" t="s">
        <v>0</v>
      </c>
      <c r="T10354" s="3" t="s">
        <v>9</v>
      </c>
      <c r="U10354" s="3">
        <v>0</v>
      </c>
      <c r="V10354" s="3">
        <v>0</v>
      </c>
      <c r="W10354" s="3">
        <v>0</v>
      </c>
      <c r="X10354" s="3">
        <v>0</v>
      </c>
      <c r="Y10354" s="3">
        <v>0</v>
      </c>
      <c r="Z10354" s="3" t="s">
        <v>9</v>
      </c>
      <c r="AA10354" s="3" t="s">
        <v>9</v>
      </c>
      <c r="AB10354" s="3" t="s">
        <v>9</v>
      </c>
      <c r="AC10354" s="3" t="s">
        <v>9</v>
      </c>
      <c r="AD10354" s="3" t="s">
        <v>9</v>
      </c>
      <c r="AE10354" s="3" t="s">
        <v>9</v>
      </c>
      <c r="AF10354" s="3" t="s">
        <v>9</v>
      </c>
      <c r="AG10354" s="3">
        <v>0</v>
      </c>
      <c r="AH10354" s="3">
        <v>0</v>
      </c>
      <c r="AI10354" s="3">
        <v>0</v>
      </c>
      <c r="AJ10354" s="3">
        <v>0</v>
      </c>
      <c r="AK10354" s="3">
        <v>0</v>
      </c>
      <c r="AL10354" s="3" t="s">
        <v>9</v>
      </c>
      <c r="AM10354" s="3" t="s">
        <v>9</v>
      </c>
      <c r="AN10354" s="3" t="s">
        <v>9</v>
      </c>
      <c r="AO10354" s="3" t="s">
        <v>9</v>
      </c>
      <c r="AP10354" s="3" t="s">
        <v>9</v>
      </c>
      <c r="AQ10354" s="3" t="s">
        <v>9</v>
      </c>
      <c r="AR10354" s="4" t="s">
        <v>9</v>
      </c>
      <c r="AS10354" s="4">
        <v>0</v>
      </c>
      <c r="AT10354" s="4">
        <v>0</v>
      </c>
      <c r="AU10354" s="4">
        <v>0</v>
      </c>
      <c r="AV10354" s="4">
        <v>0</v>
      </c>
      <c r="AW10354" s="4">
        <v>0</v>
      </c>
      <c r="AX10354" s="4" t="s">
        <v>9</v>
      </c>
      <c r="AY10354" s="4" t="s">
        <v>9</v>
      </c>
      <c r="AZ10354" s="4" t="s">
        <v>9</v>
      </c>
      <c r="BA10354" s="4" t="s">
        <v>9</v>
      </c>
      <c r="BB10354" s="4" t="s">
        <v>9</v>
      </c>
      <c r="BC10354" s="4" t="s">
        <v>9</v>
      </c>
      <c r="BD10354" s="3" t="s">
        <v>9</v>
      </c>
      <c r="BE10354" s="3">
        <v>0</v>
      </c>
      <c r="BF10354" s="3">
        <v>0</v>
      </c>
      <c r="BG10354" s="3">
        <v>0</v>
      </c>
      <c r="BH10354" s="3">
        <v>0</v>
      </c>
      <c r="BI10354" s="3">
        <v>0</v>
      </c>
      <c r="BJ10354" s="3" t="s">
        <v>9</v>
      </c>
      <c r="BK10354" s="3" t="s">
        <v>9</v>
      </c>
      <c r="BL10354" s="3" t="s">
        <v>9</v>
      </c>
      <c r="BM10354" s="3" t="s">
        <v>9</v>
      </c>
      <c r="BN10354" s="3" t="s">
        <v>9</v>
      </c>
      <c r="BO10354" s="3" t="s">
        <v>9</v>
      </c>
      <c r="BP10354" s="3" t="s">
        <v>9</v>
      </c>
      <c r="BQ10354" s="3">
        <v>0</v>
      </c>
      <c r="BR10354" s="3">
        <v>0</v>
      </c>
      <c r="BS10354" s="3">
        <v>0</v>
      </c>
      <c r="BT10354" s="3">
        <v>0</v>
      </c>
      <c r="BU10354" s="3">
        <v>0</v>
      </c>
      <c r="BV10354" s="3" t="s">
        <v>9</v>
      </c>
      <c r="BW10354" s="3" t="s">
        <v>9</v>
      </c>
      <c r="BX10354" s="3" t="s">
        <v>9</v>
      </c>
      <c r="BY10354" s="3" t="s">
        <v>9</v>
      </c>
      <c r="BZ10354" s="3" t="s">
        <v>9</v>
      </c>
      <c r="CA10354" s="3" t="s">
        <v>9</v>
      </c>
      <c r="CB10354" s="3" t="s">
        <v>9</v>
      </c>
      <c r="CC10354" s="3">
        <v>0</v>
      </c>
      <c r="CD10354" s="3">
        <v>0</v>
      </c>
      <c r="CE10354" s="3">
        <v>0</v>
      </c>
      <c r="CF10354" s="3">
        <v>0</v>
      </c>
      <c r="CG10354" s="3">
        <v>0</v>
      </c>
      <c r="CH10354" s="3" t="s">
        <v>9</v>
      </c>
      <c r="CI10354" s="3" t="s">
        <v>9</v>
      </c>
      <c r="CJ10354" s="3" t="s">
        <v>9</v>
      </c>
      <c r="CK10354" s="3" t="s">
        <v>9</v>
      </c>
      <c r="CL10354" s="3" t="s">
        <v>9</v>
      </c>
      <c r="CM10354" s="3" t="s">
        <v>9</v>
      </c>
      <c r="CN10354" s="3">
        <v>0</v>
      </c>
      <c r="CO10354" s="3">
        <v>0</v>
      </c>
      <c r="CP10354" s="3">
        <v>0</v>
      </c>
      <c r="CQ10354" s="3">
        <v>0</v>
      </c>
      <c r="CR10354" s="3">
        <v>0</v>
      </c>
      <c r="CS10354" s="2">
        <v>2011</v>
      </c>
    </row>
    <row r="10355" spans="1:97" x14ac:dyDescent="0.25">
      <c r="A10355" s="2">
        <v>99999</v>
      </c>
      <c r="B10355" s="5" t="s">
        <v>55</v>
      </c>
      <c r="C10355" s="5" t="s">
        <v>1</v>
      </c>
      <c r="D10355" s="5" t="s">
        <v>7</v>
      </c>
      <c r="E10355" s="5" t="s">
        <v>7</v>
      </c>
      <c r="F10355" s="2">
        <v>99999</v>
      </c>
      <c r="G10355" s="5" t="s">
        <v>34</v>
      </c>
      <c r="H10355" s="5" t="s">
        <v>19</v>
      </c>
      <c r="I10355" s="5" t="s">
        <v>1</v>
      </c>
      <c r="J10355" s="5" t="s">
        <v>1</v>
      </c>
      <c r="K10355" s="2">
        <v>99999</v>
      </c>
      <c r="L10355" s="2">
        <v>2</v>
      </c>
      <c r="M10355" s="5" t="s">
        <v>53</v>
      </c>
      <c r="N10355" s="5" t="s">
        <v>3</v>
      </c>
      <c r="O10355" s="5" t="s">
        <v>36</v>
      </c>
      <c r="P10355" s="5" t="s">
        <v>35</v>
      </c>
      <c r="Q10355" s="5" t="s">
        <v>1</v>
      </c>
      <c r="R10355" s="5" t="s">
        <v>1</v>
      </c>
      <c r="S10355" s="5" t="s">
        <v>0</v>
      </c>
      <c r="T10355" s="3">
        <v>0</v>
      </c>
      <c r="U10355" s="3" t="s">
        <v>9</v>
      </c>
      <c r="V10355" s="3" t="s">
        <v>9</v>
      </c>
      <c r="W10355" s="3" t="s">
        <v>9</v>
      </c>
      <c r="X10355" s="3" t="s">
        <v>9</v>
      </c>
      <c r="Y10355" s="3" t="s">
        <v>9</v>
      </c>
      <c r="Z10355" s="3" t="s">
        <v>9</v>
      </c>
      <c r="AA10355" s="3" t="s">
        <v>9</v>
      </c>
      <c r="AB10355" s="3" t="s">
        <v>9</v>
      </c>
      <c r="AC10355" s="3" t="s">
        <v>9</v>
      </c>
      <c r="AD10355" s="3" t="s">
        <v>9</v>
      </c>
      <c r="AE10355" s="3" t="s">
        <v>9</v>
      </c>
      <c r="AF10355" s="3">
        <v>0</v>
      </c>
      <c r="AG10355" s="3" t="s">
        <v>9</v>
      </c>
      <c r="AH10355" s="3" t="s">
        <v>9</v>
      </c>
      <c r="AI10355" s="3" t="s">
        <v>9</v>
      </c>
      <c r="AJ10355" s="3" t="s">
        <v>9</v>
      </c>
      <c r="AK10355" s="3" t="s">
        <v>9</v>
      </c>
      <c r="AL10355" s="3" t="s">
        <v>9</v>
      </c>
      <c r="AM10355" s="3" t="s">
        <v>9</v>
      </c>
      <c r="AN10355" s="3" t="s">
        <v>9</v>
      </c>
      <c r="AO10355" s="3" t="s">
        <v>9</v>
      </c>
      <c r="AP10355" s="3" t="s">
        <v>9</v>
      </c>
      <c r="AQ10355" s="3" t="s">
        <v>9</v>
      </c>
      <c r="AR10355" s="4">
        <v>0</v>
      </c>
      <c r="AS10355" s="4" t="s">
        <v>9</v>
      </c>
      <c r="AT10355" s="4" t="s">
        <v>9</v>
      </c>
      <c r="AU10355" s="4" t="s">
        <v>9</v>
      </c>
      <c r="AV10355" s="4" t="s">
        <v>9</v>
      </c>
      <c r="AW10355" s="4" t="s">
        <v>9</v>
      </c>
      <c r="AX10355" s="4" t="s">
        <v>9</v>
      </c>
      <c r="AY10355" s="4" t="s">
        <v>9</v>
      </c>
      <c r="AZ10355" s="4" t="s">
        <v>9</v>
      </c>
      <c r="BA10355" s="4" t="s">
        <v>9</v>
      </c>
      <c r="BB10355" s="4" t="s">
        <v>9</v>
      </c>
      <c r="BC10355" s="4" t="s">
        <v>9</v>
      </c>
      <c r="BD10355" s="3">
        <v>0</v>
      </c>
      <c r="BE10355" s="3" t="s">
        <v>9</v>
      </c>
      <c r="BF10355" s="3" t="s">
        <v>9</v>
      </c>
      <c r="BG10355" s="3" t="s">
        <v>9</v>
      </c>
      <c r="BH10355" s="3" t="s">
        <v>9</v>
      </c>
      <c r="BI10355" s="3" t="s">
        <v>9</v>
      </c>
      <c r="BJ10355" s="3" t="s">
        <v>9</v>
      </c>
      <c r="BK10355" s="3" t="s">
        <v>9</v>
      </c>
      <c r="BL10355" s="3" t="s">
        <v>9</v>
      </c>
      <c r="BM10355" s="3" t="s">
        <v>9</v>
      </c>
      <c r="BN10355" s="3" t="s">
        <v>9</v>
      </c>
      <c r="BO10355" s="3" t="s">
        <v>9</v>
      </c>
      <c r="BP10355" s="3">
        <v>0</v>
      </c>
      <c r="BQ10355" s="3" t="s">
        <v>9</v>
      </c>
      <c r="BR10355" s="3" t="s">
        <v>9</v>
      </c>
      <c r="BS10355" s="3" t="s">
        <v>9</v>
      </c>
      <c r="BT10355" s="3" t="s">
        <v>9</v>
      </c>
      <c r="BU10355" s="3" t="s">
        <v>9</v>
      </c>
      <c r="BV10355" s="3" t="s">
        <v>9</v>
      </c>
      <c r="BW10355" s="3" t="s">
        <v>9</v>
      </c>
      <c r="BX10355" s="3" t="s">
        <v>9</v>
      </c>
      <c r="BY10355" s="3" t="s">
        <v>9</v>
      </c>
      <c r="BZ10355" s="3" t="s">
        <v>9</v>
      </c>
      <c r="CA10355" s="3" t="s">
        <v>9</v>
      </c>
      <c r="CB10355" s="3">
        <v>0</v>
      </c>
      <c r="CC10355" s="3" t="s">
        <v>9</v>
      </c>
      <c r="CD10355" s="3" t="s">
        <v>9</v>
      </c>
      <c r="CE10355" s="3" t="s">
        <v>9</v>
      </c>
      <c r="CF10355" s="3" t="s">
        <v>9</v>
      </c>
      <c r="CG10355" s="3" t="s">
        <v>9</v>
      </c>
      <c r="CH10355" s="3" t="s">
        <v>9</v>
      </c>
      <c r="CI10355" s="3" t="s">
        <v>9</v>
      </c>
      <c r="CJ10355" s="3" t="s">
        <v>9</v>
      </c>
      <c r="CK10355" s="3" t="s">
        <v>9</v>
      </c>
      <c r="CL10355" s="3" t="s">
        <v>9</v>
      </c>
      <c r="CM10355" s="3" t="s">
        <v>9</v>
      </c>
      <c r="CN10355" s="3">
        <v>0</v>
      </c>
      <c r="CO10355" s="3">
        <v>0</v>
      </c>
      <c r="CP10355" s="3">
        <v>0</v>
      </c>
      <c r="CQ10355" s="3">
        <v>0</v>
      </c>
      <c r="CR10355" s="3">
        <v>0</v>
      </c>
      <c r="CS10355" s="2">
        <v>2011</v>
      </c>
    </row>
    <row r="10356" spans="1:97" x14ac:dyDescent="0.25">
      <c r="A10356" s="2">
        <v>99999</v>
      </c>
      <c r="B10356" s="5" t="s">
        <v>55</v>
      </c>
      <c r="C10356" s="5" t="s">
        <v>1</v>
      </c>
      <c r="D10356" s="5" t="s">
        <v>7</v>
      </c>
      <c r="E10356" s="5" t="s">
        <v>7</v>
      </c>
      <c r="F10356" s="2">
        <v>99999</v>
      </c>
      <c r="G10356" s="5" t="s">
        <v>34</v>
      </c>
      <c r="H10356" s="5" t="s">
        <v>19</v>
      </c>
      <c r="I10356" s="5" t="s">
        <v>1</v>
      </c>
      <c r="J10356" s="5" t="s">
        <v>1</v>
      </c>
      <c r="K10356" s="2">
        <v>99999</v>
      </c>
      <c r="L10356" s="2">
        <v>2</v>
      </c>
      <c r="M10356" s="5" t="s">
        <v>53</v>
      </c>
      <c r="N10356" s="5" t="s">
        <v>3</v>
      </c>
      <c r="O10356" s="5" t="s">
        <v>79</v>
      </c>
      <c r="P10356" s="5" t="s">
        <v>42</v>
      </c>
      <c r="Q10356" s="5" t="s">
        <v>1</v>
      </c>
      <c r="R10356" s="5" t="s">
        <v>1</v>
      </c>
      <c r="S10356" s="5" t="s">
        <v>10</v>
      </c>
      <c r="T10356" s="3">
        <v>0</v>
      </c>
      <c r="U10356" s="3" t="s">
        <v>9</v>
      </c>
      <c r="V10356" s="3" t="s">
        <v>9</v>
      </c>
      <c r="W10356" s="3" t="s">
        <v>9</v>
      </c>
      <c r="X10356" s="3" t="s">
        <v>9</v>
      </c>
      <c r="Y10356" s="3" t="s">
        <v>9</v>
      </c>
      <c r="Z10356" s="3" t="s">
        <v>9</v>
      </c>
      <c r="AA10356" s="3" t="s">
        <v>9</v>
      </c>
      <c r="AB10356" s="3" t="s">
        <v>9</v>
      </c>
      <c r="AC10356" s="3" t="s">
        <v>9</v>
      </c>
      <c r="AD10356" s="3" t="s">
        <v>9</v>
      </c>
      <c r="AE10356" s="3" t="s">
        <v>9</v>
      </c>
      <c r="AF10356" s="3">
        <v>0</v>
      </c>
      <c r="AG10356" s="3" t="s">
        <v>9</v>
      </c>
      <c r="AH10356" s="3" t="s">
        <v>9</v>
      </c>
      <c r="AI10356" s="3" t="s">
        <v>9</v>
      </c>
      <c r="AJ10356" s="3" t="s">
        <v>9</v>
      </c>
      <c r="AK10356" s="3" t="s">
        <v>9</v>
      </c>
      <c r="AL10356" s="3" t="s">
        <v>9</v>
      </c>
      <c r="AM10356" s="3" t="s">
        <v>9</v>
      </c>
      <c r="AN10356" s="3" t="s">
        <v>9</v>
      </c>
      <c r="AO10356" s="3" t="s">
        <v>9</v>
      </c>
      <c r="AP10356" s="3" t="s">
        <v>9</v>
      </c>
      <c r="AQ10356" s="3" t="s">
        <v>9</v>
      </c>
      <c r="AR10356" s="4">
        <v>0</v>
      </c>
      <c r="AS10356" s="4" t="s">
        <v>9</v>
      </c>
      <c r="AT10356" s="4" t="s">
        <v>9</v>
      </c>
      <c r="AU10356" s="4" t="s">
        <v>9</v>
      </c>
      <c r="AV10356" s="4" t="s">
        <v>9</v>
      </c>
      <c r="AW10356" s="4" t="s">
        <v>9</v>
      </c>
      <c r="AX10356" s="4" t="s">
        <v>9</v>
      </c>
      <c r="AY10356" s="4" t="s">
        <v>9</v>
      </c>
      <c r="AZ10356" s="4" t="s">
        <v>9</v>
      </c>
      <c r="BA10356" s="4" t="s">
        <v>9</v>
      </c>
      <c r="BB10356" s="4" t="s">
        <v>9</v>
      </c>
      <c r="BC10356" s="4" t="s">
        <v>9</v>
      </c>
      <c r="BD10356" s="3">
        <v>0</v>
      </c>
      <c r="BE10356" s="3" t="s">
        <v>9</v>
      </c>
      <c r="BF10356" s="3" t="s">
        <v>9</v>
      </c>
      <c r="BG10356" s="3" t="s">
        <v>9</v>
      </c>
      <c r="BH10356" s="3" t="s">
        <v>9</v>
      </c>
      <c r="BI10356" s="3" t="s">
        <v>9</v>
      </c>
      <c r="BJ10356" s="3" t="s">
        <v>9</v>
      </c>
      <c r="BK10356" s="3" t="s">
        <v>9</v>
      </c>
      <c r="BL10356" s="3" t="s">
        <v>9</v>
      </c>
      <c r="BM10356" s="3" t="s">
        <v>9</v>
      </c>
      <c r="BN10356" s="3" t="s">
        <v>9</v>
      </c>
      <c r="BO10356" s="3" t="s">
        <v>9</v>
      </c>
      <c r="BP10356" s="3">
        <v>0</v>
      </c>
      <c r="BQ10356" s="3" t="s">
        <v>9</v>
      </c>
      <c r="BR10356" s="3" t="s">
        <v>9</v>
      </c>
      <c r="BS10356" s="3" t="s">
        <v>9</v>
      </c>
      <c r="BT10356" s="3" t="s">
        <v>9</v>
      </c>
      <c r="BU10356" s="3" t="s">
        <v>9</v>
      </c>
      <c r="BV10356" s="3" t="s">
        <v>9</v>
      </c>
      <c r="BW10356" s="3" t="s">
        <v>9</v>
      </c>
      <c r="BX10356" s="3" t="s">
        <v>9</v>
      </c>
      <c r="BY10356" s="3" t="s">
        <v>9</v>
      </c>
      <c r="BZ10356" s="3" t="s">
        <v>9</v>
      </c>
      <c r="CA10356" s="3" t="s">
        <v>9</v>
      </c>
      <c r="CB10356" s="3">
        <v>0</v>
      </c>
      <c r="CC10356" s="3" t="s">
        <v>9</v>
      </c>
      <c r="CD10356" s="3" t="s">
        <v>9</v>
      </c>
      <c r="CE10356" s="3" t="s">
        <v>9</v>
      </c>
      <c r="CF10356" s="3" t="s">
        <v>9</v>
      </c>
      <c r="CG10356" s="3" t="s">
        <v>9</v>
      </c>
      <c r="CH10356" s="3" t="s">
        <v>9</v>
      </c>
      <c r="CI10356" s="3" t="s">
        <v>9</v>
      </c>
      <c r="CJ10356" s="3" t="s">
        <v>9</v>
      </c>
      <c r="CK10356" s="3" t="s">
        <v>9</v>
      </c>
      <c r="CL10356" s="3" t="s">
        <v>9</v>
      </c>
      <c r="CM10356" s="3" t="s">
        <v>9</v>
      </c>
      <c r="CN10356" s="3">
        <v>0</v>
      </c>
      <c r="CO10356" s="3">
        <v>0</v>
      </c>
      <c r="CP10356" s="3">
        <v>0</v>
      </c>
      <c r="CQ10356" s="3">
        <v>0</v>
      </c>
      <c r="CR10356" s="3">
        <v>0</v>
      </c>
      <c r="CS10356" s="2">
        <v>2011</v>
      </c>
    </row>
    <row r="10357" spans="1:97" x14ac:dyDescent="0.25">
      <c r="A10357" s="2">
        <v>99999</v>
      </c>
      <c r="B10357" s="5" t="s">
        <v>55</v>
      </c>
      <c r="C10357" s="5" t="s">
        <v>1</v>
      </c>
      <c r="D10357" s="5" t="s">
        <v>7</v>
      </c>
      <c r="E10357" s="5" t="s">
        <v>7</v>
      </c>
      <c r="F10357" s="2">
        <v>99999</v>
      </c>
      <c r="G10357" s="5" t="s">
        <v>34</v>
      </c>
      <c r="H10357" s="5" t="s">
        <v>19</v>
      </c>
      <c r="I10357" s="5" t="s">
        <v>1</v>
      </c>
      <c r="J10357" s="5" t="s">
        <v>1</v>
      </c>
      <c r="K10357" s="2">
        <v>99999</v>
      </c>
      <c r="L10357" s="2">
        <v>2</v>
      </c>
      <c r="M10357" s="5" t="s">
        <v>53</v>
      </c>
      <c r="N10357" s="5" t="s">
        <v>3</v>
      </c>
      <c r="O10357" s="5" t="s">
        <v>17</v>
      </c>
      <c r="P10357" s="5" t="s">
        <v>17</v>
      </c>
      <c r="Q10357" s="5" t="s">
        <v>1</v>
      </c>
      <c r="R10357" s="5" t="s">
        <v>1</v>
      </c>
      <c r="S10357" s="5" t="s">
        <v>10</v>
      </c>
      <c r="T10357" s="3">
        <v>129</v>
      </c>
      <c r="U10357" s="3" t="s">
        <v>9</v>
      </c>
      <c r="V10357" s="3" t="s">
        <v>9</v>
      </c>
      <c r="W10357" s="3" t="s">
        <v>9</v>
      </c>
      <c r="X10357" s="3" t="s">
        <v>9</v>
      </c>
      <c r="Y10357" s="3" t="s">
        <v>9</v>
      </c>
      <c r="Z10357" s="3" t="s">
        <v>9</v>
      </c>
      <c r="AA10357" s="3" t="s">
        <v>9</v>
      </c>
      <c r="AB10357" s="3" t="s">
        <v>9</v>
      </c>
      <c r="AC10357" s="3" t="s">
        <v>9</v>
      </c>
      <c r="AD10357" s="3" t="s">
        <v>9</v>
      </c>
      <c r="AE10357" s="3" t="s">
        <v>9</v>
      </c>
      <c r="AF10357" s="3">
        <v>129</v>
      </c>
      <c r="AG10357" s="3" t="s">
        <v>9</v>
      </c>
      <c r="AH10357" s="3" t="s">
        <v>9</v>
      </c>
      <c r="AI10357" s="3" t="s">
        <v>9</v>
      </c>
      <c r="AJ10357" s="3" t="s">
        <v>9</v>
      </c>
      <c r="AK10357" s="3" t="s">
        <v>9</v>
      </c>
      <c r="AL10357" s="3" t="s">
        <v>9</v>
      </c>
      <c r="AM10357" s="3" t="s">
        <v>9</v>
      </c>
      <c r="AN10357" s="3" t="s">
        <v>9</v>
      </c>
      <c r="AO10357" s="3" t="s">
        <v>9</v>
      </c>
      <c r="AP10357" s="3" t="s">
        <v>9</v>
      </c>
      <c r="AQ10357" s="3" t="s">
        <v>9</v>
      </c>
      <c r="AR10357" s="4">
        <v>6.2350000000000003</v>
      </c>
      <c r="AS10357" s="4" t="s">
        <v>9</v>
      </c>
      <c r="AT10357" s="4" t="s">
        <v>9</v>
      </c>
      <c r="AU10357" s="4" t="s">
        <v>9</v>
      </c>
      <c r="AV10357" s="4" t="s">
        <v>9</v>
      </c>
      <c r="AW10357" s="4" t="s">
        <v>9</v>
      </c>
      <c r="AX10357" s="4" t="s">
        <v>9</v>
      </c>
      <c r="AY10357" s="4" t="s">
        <v>9</v>
      </c>
      <c r="AZ10357" s="4" t="s">
        <v>9</v>
      </c>
      <c r="BA10357" s="4" t="s">
        <v>9</v>
      </c>
      <c r="BB10357" s="4" t="s">
        <v>9</v>
      </c>
      <c r="BC10357" s="4" t="s">
        <v>9</v>
      </c>
      <c r="BD10357" s="3">
        <v>804</v>
      </c>
      <c r="BE10357" s="3" t="s">
        <v>9</v>
      </c>
      <c r="BF10357" s="3" t="s">
        <v>9</v>
      </c>
      <c r="BG10357" s="3" t="s">
        <v>9</v>
      </c>
      <c r="BH10357" s="3" t="s">
        <v>9</v>
      </c>
      <c r="BI10357" s="3" t="s">
        <v>9</v>
      </c>
      <c r="BJ10357" s="3" t="s">
        <v>9</v>
      </c>
      <c r="BK10357" s="3" t="s">
        <v>9</v>
      </c>
      <c r="BL10357" s="3" t="s">
        <v>9</v>
      </c>
      <c r="BM10357" s="3" t="s">
        <v>9</v>
      </c>
      <c r="BN10357" s="3" t="s">
        <v>9</v>
      </c>
      <c r="BO10357" s="3" t="s">
        <v>9</v>
      </c>
      <c r="BP10357" s="3">
        <v>804</v>
      </c>
      <c r="BQ10357" s="3" t="s">
        <v>9</v>
      </c>
      <c r="BR10357" s="3" t="s">
        <v>9</v>
      </c>
      <c r="BS10357" s="3" t="s">
        <v>9</v>
      </c>
      <c r="BT10357" s="3" t="s">
        <v>9</v>
      </c>
      <c r="BU10357" s="3" t="s">
        <v>9</v>
      </c>
      <c r="BV10357" s="3" t="s">
        <v>9</v>
      </c>
      <c r="BW10357" s="3" t="s">
        <v>9</v>
      </c>
      <c r="BX10357" s="3" t="s">
        <v>9</v>
      </c>
      <c r="BY10357" s="3" t="s">
        <v>9</v>
      </c>
      <c r="BZ10357" s="3" t="s">
        <v>9</v>
      </c>
      <c r="CA10357" s="3" t="s">
        <v>9</v>
      </c>
      <c r="CB10357" s="3">
        <v>32.143000000000001</v>
      </c>
      <c r="CC10357" s="3" t="s">
        <v>9</v>
      </c>
      <c r="CD10357" s="3" t="s">
        <v>9</v>
      </c>
      <c r="CE10357" s="3" t="s">
        <v>9</v>
      </c>
      <c r="CF10357" s="3" t="s">
        <v>9</v>
      </c>
      <c r="CG10357" s="3" t="s">
        <v>9</v>
      </c>
      <c r="CH10357" s="3" t="s">
        <v>9</v>
      </c>
      <c r="CI10357" s="3" t="s">
        <v>9</v>
      </c>
      <c r="CJ10357" s="3" t="s">
        <v>9</v>
      </c>
      <c r="CK10357" s="3" t="s">
        <v>9</v>
      </c>
      <c r="CL10357" s="3" t="s">
        <v>9</v>
      </c>
      <c r="CM10357" s="3" t="s">
        <v>9</v>
      </c>
      <c r="CN10357" s="3">
        <v>129</v>
      </c>
      <c r="CO10357" s="3">
        <v>129</v>
      </c>
      <c r="CP10357" s="3">
        <v>804</v>
      </c>
      <c r="CQ10357" s="3">
        <v>804</v>
      </c>
      <c r="CR10357" s="3">
        <v>32.143000000000001</v>
      </c>
      <c r="CS10357" s="2">
        <v>2011</v>
      </c>
    </row>
    <row r="10358" spans="1:97" x14ac:dyDescent="0.25">
      <c r="A10358" s="2">
        <v>99999</v>
      </c>
      <c r="B10358" s="5" t="s">
        <v>55</v>
      </c>
      <c r="C10358" s="5" t="s">
        <v>1</v>
      </c>
      <c r="D10358" s="5" t="s">
        <v>7</v>
      </c>
      <c r="E10358" s="5" t="s">
        <v>7</v>
      </c>
      <c r="F10358" s="2">
        <v>99999</v>
      </c>
      <c r="G10358" s="5" t="s">
        <v>34</v>
      </c>
      <c r="H10358" s="5" t="s">
        <v>19</v>
      </c>
      <c r="I10358" s="5" t="s">
        <v>1</v>
      </c>
      <c r="J10358" s="5" t="s">
        <v>1</v>
      </c>
      <c r="K10358" s="2">
        <v>99999</v>
      </c>
      <c r="L10358" s="2">
        <v>2</v>
      </c>
      <c r="M10358" s="5" t="s">
        <v>53</v>
      </c>
      <c r="N10358" s="5" t="s">
        <v>3</v>
      </c>
      <c r="O10358" s="5" t="s">
        <v>73</v>
      </c>
      <c r="P10358" s="5" t="s">
        <v>35</v>
      </c>
      <c r="Q10358" s="5" t="s">
        <v>1</v>
      </c>
      <c r="R10358" s="5" t="s">
        <v>1</v>
      </c>
      <c r="S10358" s="5" t="s">
        <v>0</v>
      </c>
      <c r="T10358" s="3">
        <v>0</v>
      </c>
      <c r="U10358" s="3" t="s">
        <v>9</v>
      </c>
      <c r="V10358" s="3" t="s">
        <v>9</v>
      </c>
      <c r="W10358" s="3" t="s">
        <v>9</v>
      </c>
      <c r="X10358" s="3" t="s">
        <v>9</v>
      </c>
      <c r="Y10358" s="3" t="s">
        <v>9</v>
      </c>
      <c r="Z10358" s="3" t="s">
        <v>9</v>
      </c>
      <c r="AA10358" s="3" t="s">
        <v>9</v>
      </c>
      <c r="AB10358" s="3" t="s">
        <v>9</v>
      </c>
      <c r="AC10358" s="3" t="s">
        <v>9</v>
      </c>
      <c r="AD10358" s="3" t="s">
        <v>9</v>
      </c>
      <c r="AE10358" s="3" t="s">
        <v>9</v>
      </c>
      <c r="AF10358" s="3">
        <v>0</v>
      </c>
      <c r="AG10358" s="3" t="s">
        <v>9</v>
      </c>
      <c r="AH10358" s="3" t="s">
        <v>9</v>
      </c>
      <c r="AI10358" s="3" t="s">
        <v>9</v>
      </c>
      <c r="AJ10358" s="3" t="s">
        <v>9</v>
      </c>
      <c r="AK10358" s="3" t="s">
        <v>9</v>
      </c>
      <c r="AL10358" s="3" t="s">
        <v>9</v>
      </c>
      <c r="AM10358" s="3" t="s">
        <v>9</v>
      </c>
      <c r="AN10358" s="3" t="s">
        <v>9</v>
      </c>
      <c r="AO10358" s="3" t="s">
        <v>9</v>
      </c>
      <c r="AP10358" s="3" t="s">
        <v>9</v>
      </c>
      <c r="AQ10358" s="3" t="s">
        <v>9</v>
      </c>
      <c r="AR10358" s="4">
        <v>0</v>
      </c>
      <c r="AS10358" s="4" t="s">
        <v>9</v>
      </c>
      <c r="AT10358" s="4" t="s">
        <v>9</v>
      </c>
      <c r="AU10358" s="4" t="s">
        <v>9</v>
      </c>
      <c r="AV10358" s="4" t="s">
        <v>9</v>
      </c>
      <c r="AW10358" s="4" t="s">
        <v>9</v>
      </c>
      <c r="AX10358" s="4" t="s">
        <v>9</v>
      </c>
      <c r="AY10358" s="4" t="s">
        <v>9</v>
      </c>
      <c r="AZ10358" s="4" t="s">
        <v>9</v>
      </c>
      <c r="BA10358" s="4" t="s">
        <v>9</v>
      </c>
      <c r="BB10358" s="4" t="s">
        <v>9</v>
      </c>
      <c r="BC10358" s="4" t="s">
        <v>9</v>
      </c>
      <c r="BD10358" s="3">
        <v>0</v>
      </c>
      <c r="BE10358" s="3" t="s">
        <v>9</v>
      </c>
      <c r="BF10358" s="3" t="s">
        <v>9</v>
      </c>
      <c r="BG10358" s="3" t="s">
        <v>9</v>
      </c>
      <c r="BH10358" s="3" t="s">
        <v>9</v>
      </c>
      <c r="BI10358" s="3" t="s">
        <v>9</v>
      </c>
      <c r="BJ10358" s="3" t="s">
        <v>9</v>
      </c>
      <c r="BK10358" s="3" t="s">
        <v>9</v>
      </c>
      <c r="BL10358" s="3" t="s">
        <v>9</v>
      </c>
      <c r="BM10358" s="3" t="s">
        <v>9</v>
      </c>
      <c r="BN10358" s="3" t="s">
        <v>9</v>
      </c>
      <c r="BO10358" s="3" t="s">
        <v>9</v>
      </c>
      <c r="BP10358" s="3">
        <v>0</v>
      </c>
      <c r="BQ10358" s="3" t="s">
        <v>9</v>
      </c>
      <c r="BR10358" s="3" t="s">
        <v>9</v>
      </c>
      <c r="BS10358" s="3" t="s">
        <v>9</v>
      </c>
      <c r="BT10358" s="3" t="s">
        <v>9</v>
      </c>
      <c r="BU10358" s="3" t="s">
        <v>9</v>
      </c>
      <c r="BV10358" s="3" t="s">
        <v>9</v>
      </c>
      <c r="BW10358" s="3" t="s">
        <v>9</v>
      </c>
      <c r="BX10358" s="3" t="s">
        <v>9</v>
      </c>
      <c r="BY10358" s="3" t="s">
        <v>9</v>
      </c>
      <c r="BZ10358" s="3" t="s">
        <v>9</v>
      </c>
      <c r="CA10358" s="3" t="s">
        <v>9</v>
      </c>
      <c r="CB10358" s="3">
        <v>0</v>
      </c>
      <c r="CC10358" s="3" t="s">
        <v>9</v>
      </c>
      <c r="CD10358" s="3" t="s">
        <v>9</v>
      </c>
      <c r="CE10358" s="3" t="s">
        <v>9</v>
      </c>
      <c r="CF10358" s="3" t="s">
        <v>9</v>
      </c>
      <c r="CG10358" s="3" t="s">
        <v>9</v>
      </c>
      <c r="CH10358" s="3" t="s">
        <v>9</v>
      </c>
      <c r="CI10358" s="3" t="s">
        <v>9</v>
      </c>
      <c r="CJ10358" s="3" t="s">
        <v>9</v>
      </c>
      <c r="CK10358" s="3" t="s">
        <v>9</v>
      </c>
      <c r="CL10358" s="3" t="s">
        <v>9</v>
      </c>
      <c r="CM10358" s="3" t="s">
        <v>9</v>
      </c>
      <c r="CN10358" s="3">
        <v>0</v>
      </c>
      <c r="CO10358" s="3">
        <v>0</v>
      </c>
      <c r="CP10358" s="3">
        <v>0</v>
      </c>
      <c r="CQ10358" s="3">
        <v>0</v>
      </c>
      <c r="CR10358" s="3">
        <v>0</v>
      </c>
      <c r="CS10358" s="2">
        <v>2011</v>
      </c>
    </row>
    <row r="10359" spans="1:97" x14ac:dyDescent="0.25">
      <c r="A10359" s="2">
        <v>99999</v>
      </c>
      <c r="B10359" s="5" t="s">
        <v>55</v>
      </c>
      <c r="C10359" s="5" t="s">
        <v>1</v>
      </c>
      <c r="D10359" s="5" t="s">
        <v>7</v>
      </c>
      <c r="E10359" s="5" t="s">
        <v>7</v>
      </c>
      <c r="F10359" s="2">
        <v>99999</v>
      </c>
      <c r="G10359" s="5" t="s">
        <v>34</v>
      </c>
      <c r="H10359" s="5" t="s">
        <v>19</v>
      </c>
      <c r="I10359" s="5" t="s">
        <v>1</v>
      </c>
      <c r="J10359" s="5" t="s">
        <v>1</v>
      </c>
      <c r="K10359" s="2">
        <v>99999</v>
      </c>
      <c r="L10359" s="2">
        <v>4</v>
      </c>
      <c r="M10359" s="5" t="s">
        <v>74</v>
      </c>
      <c r="N10359" s="5" t="s">
        <v>52</v>
      </c>
      <c r="O10359" s="5" t="s">
        <v>51</v>
      </c>
      <c r="P10359" s="5" t="s">
        <v>51</v>
      </c>
      <c r="Q10359" s="5" t="s">
        <v>1</v>
      </c>
      <c r="R10359" s="5" t="s">
        <v>1</v>
      </c>
      <c r="S10359" s="5" t="s">
        <v>1</v>
      </c>
      <c r="T10359" s="3" t="s">
        <v>9</v>
      </c>
      <c r="U10359" s="3" t="s">
        <v>9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 t="s">
        <v>9</v>
      </c>
      <c r="AG10359" s="3" t="s">
        <v>9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 t="s">
        <v>9</v>
      </c>
      <c r="AS10359" s="4" t="s">
        <v>9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 t="s">
        <v>9</v>
      </c>
      <c r="BE10359" s="3" t="s">
        <v>9</v>
      </c>
      <c r="BF10359" s="3">
        <v>8023</v>
      </c>
      <c r="BG10359" s="3">
        <v>9497</v>
      </c>
      <c r="BH10359" s="3">
        <v>8282</v>
      </c>
      <c r="BI10359" s="3">
        <v>6929</v>
      </c>
      <c r="BJ10359" s="3">
        <v>4777</v>
      </c>
      <c r="BK10359" s="3">
        <v>4845</v>
      </c>
      <c r="BL10359" s="3">
        <v>4944</v>
      </c>
      <c r="BM10359" s="3">
        <v>7908</v>
      </c>
      <c r="BN10359" s="3">
        <v>9725</v>
      </c>
      <c r="BO10359" s="3">
        <v>7835</v>
      </c>
      <c r="BP10359" s="3" t="s">
        <v>9</v>
      </c>
      <c r="BQ10359" s="3" t="s">
        <v>9</v>
      </c>
      <c r="BR10359" s="3">
        <v>8023</v>
      </c>
      <c r="BS10359" s="3">
        <v>9497</v>
      </c>
      <c r="BT10359" s="3">
        <v>8282</v>
      </c>
      <c r="BU10359" s="3">
        <v>6929</v>
      </c>
      <c r="BV10359" s="3">
        <v>4777</v>
      </c>
      <c r="BW10359" s="3">
        <v>4845</v>
      </c>
      <c r="BX10359" s="3">
        <v>4944</v>
      </c>
      <c r="BY10359" s="3">
        <v>7908</v>
      </c>
      <c r="BZ10359" s="3">
        <v>9725</v>
      </c>
      <c r="CA10359" s="3">
        <v>7835</v>
      </c>
      <c r="CB10359" s="3" t="s">
        <v>9</v>
      </c>
      <c r="CC10359" s="3" t="s">
        <v>9</v>
      </c>
      <c r="CD10359" s="3">
        <v>825.76</v>
      </c>
      <c r="CE10359" s="3">
        <v>977.49699999999996</v>
      </c>
      <c r="CF10359" s="3">
        <v>852.38599999999997</v>
      </c>
      <c r="CG10359" s="3">
        <v>713.2</v>
      </c>
      <c r="CH10359" s="3">
        <v>491.64800000000002</v>
      </c>
      <c r="CI10359" s="3">
        <v>498.61900000000003</v>
      </c>
      <c r="CJ10359" s="3">
        <v>508.80500000000001</v>
      </c>
      <c r="CK10359" s="3">
        <v>813.90599999999995</v>
      </c>
      <c r="CL10359" s="3">
        <v>1000.878</v>
      </c>
      <c r="CM10359" s="3">
        <v>806.39800000000002</v>
      </c>
      <c r="CN10359" s="3">
        <v>0</v>
      </c>
      <c r="CO10359" s="3">
        <v>0</v>
      </c>
      <c r="CP10359" s="3">
        <v>72765</v>
      </c>
      <c r="CQ10359" s="3">
        <v>72765</v>
      </c>
      <c r="CR10359" s="3">
        <v>7489.0969999999998</v>
      </c>
      <c r="CS10359" s="2">
        <v>2011</v>
      </c>
    </row>
    <row r="10360" spans="1:97" x14ac:dyDescent="0.25">
      <c r="A10360" s="2">
        <v>99999</v>
      </c>
      <c r="B10360" s="5" t="s">
        <v>55</v>
      </c>
      <c r="C10360" s="5" t="s">
        <v>1</v>
      </c>
      <c r="D10360" s="5" t="s">
        <v>7</v>
      </c>
      <c r="E10360" s="5" t="s">
        <v>7</v>
      </c>
      <c r="F10360" s="2">
        <v>99999</v>
      </c>
      <c r="G10360" s="5" t="s">
        <v>94</v>
      </c>
      <c r="H10360" s="5" t="s">
        <v>44</v>
      </c>
      <c r="I10360" s="5" t="s">
        <v>1</v>
      </c>
      <c r="J10360" s="5" t="s">
        <v>1</v>
      </c>
      <c r="K10360" s="2">
        <v>99999</v>
      </c>
      <c r="L10360" s="2">
        <v>4</v>
      </c>
      <c r="M10360" s="5" t="s">
        <v>74</v>
      </c>
      <c r="N10360" s="5" t="s">
        <v>3</v>
      </c>
      <c r="O10360" s="5" t="s">
        <v>73</v>
      </c>
      <c r="P10360" s="5" t="s">
        <v>35</v>
      </c>
      <c r="Q10360" s="5" t="s">
        <v>1</v>
      </c>
      <c r="R10360" s="5" t="s">
        <v>1</v>
      </c>
      <c r="S10360" s="5" t="s">
        <v>0</v>
      </c>
      <c r="T10360" s="3">
        <v>0</v>
      </c>
      <c r="U10360" s="3">
        <v>0</v>
      </c>
      <c r="V10360" s="3">
        <v>0</v>
      </c>
      <c r="W10360" s="3">
        <v>0</v>
      </c>
      <c r="X10360" s="3">
        <v>0</v>
      </c>
      <c r="Y10360" s="3">
        <v>0</v>
      </c>
      <c r="Z10360" s="3">
        <v>0</v>
      </c>
      <c r="AA10360" s="3">
        <v>0</v>
      </c>
      <c r="AB10360" s="3">
        <v>0</v>
      </c>
      <c r="AC10360" s="3">
        <v>0</v>
      </c>
      <c r="AD10360" s="3">
        <v>0</v>
      </c>
      <c r="AE10360" s="3">
        <v>0</v>
      </c>
      <c r="AF10360" s="3">
        <v>0</v>
      </c>
      <c r="AG10360" s="3">
        <v>0</v>
      </c>
      <c r="AH10360" s="3">
        <v>0</v>
      </c>
      <c r="AI10360" s="3">
        <v>0</v>
      </c>
      <c r="AJ10360" s="3">
        <v>0</v>
      </c>
      <c r="AK10360" s="3">
        <v>0</v>
      </c>
      <c r="AL10360" s="3">
        <v>0</v>
      </c>
      <c r="AM10360" s="3">
        <v>0</v>
      </c>
      <c r="AN10360" s="3">
        <v>0</v>
      </c>
      <c r="AO10360" s="3">
        <v>0</v>
      </c>
      <c r="AP10360" s="3">
        <v>0</v>
      </c>
      <c r="AQ10360" s="3">
        <v>0</v>
      </c>
      <c r="AR10360" s="4">
        <v>0</v>
      </c>
      <c r="AS10360" s="4">
        <v>0</v>
      </c>
      <c r="AT10360" s="4">
        <v>0</v>
      </c>
      <c r="AU10360" s="4">
        <v>0</v>
      </c>
      <c r="AV10360" s="4">
        <v>0</v>
      </c>
      <c r="AW10360" s="4">
        <v>0</v>
      </c>
      <c r="AX10360" s="4">
        <v>0</v>
      </c>
      <c r="AY10360" s="4">
        <v>0</v>
      </c>
      <c r="AZ10360" s="4">
        <v>0</v>
      </c>
      <c r="BA10360" s="4">
        <v>0</v>
      </c>
      <c r="BB10360" s="4">
        <v>0</v>
      </c>
      <c r="BC10360" s="4">
        <v>0</v>
      </c>
      <c r="BD10360" s="3">
        <v>0</v>
      </c>
      <c r="BE10360" s="3">
        <v>0</v>
      </c>
      <c r="BF10360" s="3">
        <v>0</v>
      </c>
      <c r="BG10360" s="3">
        <v>0</v>
      </c>
      <c r="BH10360" s="3">
        <v>0</v>
      </c>
      <c r="BI10360" s="3">
        <v>0</v>
      </c>
      <c r="BJ10360" s="3">
        <v>0</v>
      </c>
      <c r="BK10360" s="3">
        <v>0</v>
      </c>
      <c r="BL10360" s="3">
        <v>0</v>
      </c>
      <c r="BM10360" s="3">
        <v>0</v>
      </c>
      <c r="BN10360" s="3">
        <v>0</v>
      </c>
      <c r="BO10360" s="3">
        <v>0</v>
      </c>
      <c r="BP10360" s="3">
        <v>0</v>
      </c>
      <c r="BQ10360" s="3">
        <v>0</v>
      </c>
      <c r="BR10360" s="3">
        <v>0</v>
      </c>
      <c r="BS10360" s="3">
        <v>0</v>
      </c>
      <c r="BT10360" s="3">
        <v>0</v>
      </c>
      <c r="BU10360" s="3">
        <v>0</v>
      </c>
      <c r="BV10360" s="3">
        <v>0</v>
      </c>
      <c r="BW10360" s="3">
        <v>0</v>
      </c>
      <c r="BX10360" s="3">
        <v>0</v>
      </c>
      <c r="BY10360" s="3">
        <v>0</v>
      </c>
      <c r="BZ10360" s="3">
        <v>0</v>
      </c>
      <c r="CA10360" s="3">
        <v>0</v>
      </c>
      <c r="CB10360" s="3">
        <v>0</v>
      </c>
      <c r="CC10360" s="3">
        <v>0</v>
      </c>
      <c r="CD10360" s="3">
        <v>0</v>
      </c>
      <c r="CE10360" s="3">
        <v>0</v>
      </c>
      <c r="CF10360" s="3">
        <v>0</v>
      </c>
      <c r="CG10360" s="3">
        <v>0</v>
      </c>
      <c r="CH10360" s="3">
        <v>0</v>
      </c>
      <c r="CI10360" s="3">
        <v>0</v>
      </c>
      <c r="CJ10360" s="3">
        <v>0</v>
      </c>
      <c r="CK10360" s="3">
        <v>0</v>
      </c>
      <c r="CL10360" s="3">
        <v>0</v>
      </c>
      <c r="CM10360" s="3">
        <v>0</v>
      </c>
      <c r="CN10360" s="3">
        <v>0</v>
      </c>
      <c r="CO10360" s="3">
        <v>0</v>
      </c>
      <c r="CP10360" s="3">
        <v>0</v>
      </c>
      <c r="CQ10360" s="3">
        <v>0</v>
      </c>
      <c r="CR10360" s="3">
        <v>0</v>
      </c>
      <c r="CS10360" s="2">
        <v>2011</v>
      </c>
    </row>
    <row r="10361" spans="1:97" x14ac:dyDescent="0.25">
      <c r="A10361" s="2">
        <v>99999</v>
      </c>
      <c r="B10361" s="5" t="s">
        <v>55</v>
      </c>
      <c r="C10361" s="5" t="s">
        <v>1</v>
      </c>
      <c r="D10361" s="5" t="s">
        <v>7</v>
      </c>
      <c r="E10361" s="5" t="s">
        <v>7</v>
      </c>
      <c r="F10361" s="2">
        <v>99999</v>
      </c>
      <c r="G10361" s="5" t="s">
        <v>33</v>
      </c>
      <c r="H10361" s="5" t="s">
        <v>19</v>
      </c>
      <c r="I10361" s="5" t="s">
        <v>1</v>
      </c>
      <c r="J10361" s="5" t="s">
        <v>1</v>
      </c>
      <c r="K10361" s="2">
        <v>99999</v>
      </c>
      <c r="L10361" s="2">
        <v>2</v>
      </c>
      <c r="M10361" s="5" t="s">
        <v>53</v>
      </c>
      <c r="N10361" s="5" t="s">
        <v>3</v>
      </c>
      <c r="O10361" s="5" t="s">
        <v>11</v>
      </c>
      <c r="P10361" s="5" t="s">
        <v>11</v>
      </c>
      <c r="Q10361" s="5" t="s">
        <v>1</v>
      </c>
      <c r="R10361" s="5" t="s">
        <v>1</v>
      </c>
      <c r="S10361" s="5" t="s">
        <v>10</v>
      </c>
      <c r="T10361" s="3" t="s">
        <v>9</v>
      </c>
      <c r="U10361" s="3" t="s">
        <v>9</v>
      </c>
      <c r="V10361" s="3">
        <v>30</v>
      </c>
      <c r="W10361" s="3">
        <v>24</v>
      </c>
      <c r="X10361" s="3">
        <v>32</v>
      </c>
      <c r="Y10361" s="3">
        <v>45</v>
      </c>
      <c r="Z10361" s="3">
        <v>72</v>
      </c>
      <c r="AA10361" s="3">
        <v>35</v>
      </c>
      <c r="AB10361" s="3">
        <v>22</v>
      </c>
      <c r="AC10361" s="3">
        <v>22</v>
      </c>
      <c r="AD10361" s="3">
        <v>23</v>
      </c>
      <c r="AE10361" s="3">
        <v>25</v>
      </c>
      <c r="AF10361" s="3" t="s">
        <v>9</v>
      </c>
      <c r="AG10361" s="3" t="s">
        <v>9</v>
      </c>
      <c r="AH10361" s="3">
        <v>30</v>
      </c>
      <c r="AI10361" s="3">
        <v>24</v>
      </c>
      <c r="AJ10361" s="3">
        <v>32</v>
      </c>
      <c r="AK10361" s="3">
        <v>45</v>
      </c>
      <c r="AL10361" s="3">
        <v>72</v>
      </c>
      <c r="AM10361" s="3">
        <v>35</v>
      </c>
      <c r="AN10361" s="3">
        <v>22</v>
      </c>
      <c r="AO10361" s="3">
        <v>22</v>
      </c>
      <c r="AP10361" s="3">
        <v>23</v>
      </c>
      <c r="AQ10361" s="3">
        <v>25</v>
      </c>
      <c r="AR10361" s="4" t="s">
        <v>9</v>
      </c>
      <c r="AS10361" s="4" t="s">
        <v>9</v>
      </c>
      <c r="AT10361" s="4">
        <v>5.88</v>
      </c>
      <c r="AU10361" s="4">
        <v>5.8730000000000002</v>
      </c>
      <c r="AV10361" s="4">
        <v>5.8730000000000002</v>
      </c>
      <c r="AW10361" s="4">
        <v>5.8639999999999999</v>
      </c>
      <c r="AX10361" s="4">
        <v>5.891</v>
      </c>
      <c r="AY10361" s="4">
        <v>5.8959999999999999</v>
      </c>
      <c r="AZ10361" s="4">
        <v>5.899</v>
      </c>
      <c r="BA10361" s="4">
        <v>5.8840000000000003</v>
      </c>
      <c r="BB10361" s="4">
        <v>5.8710000000000004</v>
      </c>
      <c r="BC10361" s="4">
        <v>5.8780000000000001</v>
      </c>
      <c r="BD10361" s="3" t="s">
        <v>9</v>
      </c>
      <c r="BE10361" s="3" t="s">
        <v>9</v>
      </c>
      <c r="BF10361" s="3">
        <v>176</v>
      </c>
      <c r="BG10361" s="3">
        <v>141</v>
      </c>
      <c r="BH10361" s="3">
        <v>188</v>
      </c>
      <c r="BI10361" s="3">
        <v>264</v>
      </c>
      <c r="BJ10361" s="3">
        <v>424</v>
      </c>
      <c r="BK10361" s="3">
        <v>206</v>
      </c>
      <c r="BL10361" s="3">
        <v>130</v>
      </c>
      <c r="BM10361" s="3">
        <v>129</v>
      </c>
      <c r="BN10361" s="3">
        <v>135</v>
      </c>
      <c r="BO10361" s="3">
        <v>147</v>
      </c>
      <c r="BP10361" s="3" t="s">
        <v>9</v>
      </c>
      <c r="BQ10361" s="3" t="s">
        <v>9</v>
      </c>
      <c r="BR10361" s="3">
        <v>176</v>
      </c>
      <c r="BS10361" s="3">
        <v>141</v>
      </c>
      <c r="BT10361" s="3">
        <v>188</v>
      </c>
      <c r="BU10361" s="3">
        <v>264</v>
      </c>
      <c r="BV10361" s="3">
        <v>424</v>
      </c>
      <c r="BW10361" s="3">
        <v>206</v>
      </c>
      <c r="BX10361" s="3">
        <v>130</v>
      </c>
      <c r="BY10361" s="3">
        <v>129</v>
      </c>
      <c r="BZ10361" s="3">
        <v>135</v>
      </c>
      <c r="CA10361" s="3">
        <v>147</v>
      </c>
      <c r="CB10361" s="3" t="s">
        <v>9</v>
      </c>
      <c r="CC10361" s="3" t="s">
        <v>9</v>
      </c>
      <c r="CD10361" s="3">
        <v>14.023</v>
      </c>
      <c r="CE10361" s="3">
        <v>11.425000000000001</v>
      </c>
      <c r="CF10361" s="3">
        <v>16.064</v>
      </c>
      <c r="CG10361" s="3">
        <v>21.818000000000001</v>
      </c>
      <c r="CH10361" s="3">
        <v>35.545000000000002</v>
      </c>
      <c r="CI10361" s="3">
        <v>17.213000000000001</v>
      </c>
      <c r="CJ10361" s="3">
        <v>10.641</v>
      </c>
      <c r="CK10361" s="3">
        <v>9.99</v>
      </c>
      <c r="CL10361" s="3">
        <v>10.19</v>
      </c>
      <c r="CM10361" s="3">
        <v>11.768000000000001</v>
      </c>
      <c r="CN10361" s="3">
        <v>330</v>
      </c>
      <c r="CO10361" s="3">
        <v>330</v>
      </c>
      <c r="CP10361" s="3">
        <v>1940</v>
      </c>
      <c r="CQ10361" s="3">
        <v>1940</v>
      </c>
      <c r="CR10361" s="3">
        <v>158.67699999999999</v>
      </c>
      <c r="CS10361" s="2">
        <v>2011</v>
      </c>
    </row>
    <row r="10362" spans="1:97" x14ac:dyDescent="0.25">
      <c r="A10362" s="2">
        <v>99999</v>
      </c>
      <c r="B10362" s="5" t="s">
        <v>55</v>
      </c>
      <c r="C10362" s="5" t="s">
        <v>1</v>
      </c>
      <c r="D10362" s="5" t="s">
        <v>7</v>
      </c>
      <c r="E10362" s="5" t="s">
        <v>7</v>
      </c>
      <c r="F10362" s="2">
        <v>99999</v>
      </c>
      <c r="G10362" s="5" t="s">
        <v>33</v>
      </c>
      <c r="H10362" s="5" t="s">
        <v>19</v>
      </c>
      <c r="I10362" s="5" t="s">
        <v>1</v>
      </c>
      <c r="J10362" s="5" t="s">
        <v>1</v>
      </c>
      <c r="K10362" s="2">
        <v>99999</v>
      </c>
      <c r="L10362" s="2">
        <v>2</v>
      </c>
      <c r="M10362" s="5" t="s">
        <v>53</v>
      </c>
      <c r="N10362" s="5" t="s">
        <v>3</v>
      </c>
      <c r="O10362" s="5" t="s">
        <v>27</v>
      </c>
      <c r="P10362" s="5" t="s">
        <v>23</v>
      </c>
      <c r="Q10362" s="5" t="s">
        <v>1</v>
      </c>
      <c r="R10362" s="5" t="s">
        <v>1</v>
      </c>
      <c r="S10362" s="5" t="s">
        <v>0</v>
      </c>
      <c r="T10362" s="3" t="s">
        <v>9</v>
      </c>
      <c r="U10362" s="3" t="s">
        <v>9</v>
      </c>
      <c r="V10362" s="3">
        <v>26990</v>
      </c>
      <c r="W10362" s="3">
        <v>28533</v>
      </c>
      <c r="X10362" s="3">
        <v>31280</v>
      </c>
      <c r="Y10362" s="3">
        <v>38390</v>
      </c>
      <c r="Z10362" s="3">
        <v>43358</v>
      </c>
      <c r="AA10362" s="3">
        <v>43352</v>
      </c>
      <c r="AB10362" s="3">
        <v>39997</v>
      </c>
      <c r="AC10362" s="3">
        <v>36313</v>
      </c>
      <c r="AD10362" s="3">
        <v>34042</v>
      </c>
      <c r="AE10362" s="3">
        <v>41870</v>
      </c>
      <c r="AF10362" s="3" t="s">
        <v>9</v>
      </c>
      <c r="AG10362" s="3" t="s">
        <v>9</v>
      </c>
      <c r="AH10362" s="3">
        <v>26990</v>
      </c>
      <c r="AI10362" s="3">
        <v>28533</v>
      </c>
      <c r="AJ10362" s="3">
        <v>31280</v>
      </c>
      <c r="AK10362" s="3">
        <v>38390</v>
      </c>
      <c r="AL10362" s="3">
        <v>43358</v>
      </c>
      <c r="AM10362" s="3">
        <v>43352</v>
      </c>
      <c r="AN10362" s="3">
        <v>39997</v>
      </c>
      <c r="AO10362" s="3">
        <v>36313</v>
      </c>
      <c r="AP10362" s="3">
        <v>34042</v>
      </c>
      <c r="AQ10362" s="3">
        <v>41870</v>
      </c>
      <c r="AR10362" s="4" t="s">
        <v>9</v>
      </c>
      <c r="AS10362" s="4" t="s">
        <v>9</v>
      </c>
      <c r="AT10362" s="4">
        <v>9.3000000000000007</v>
      </c>
      <c r="AU10362" s="4">
        <v>9.9510000000000005</v>
      </c>
      <c r="AV10362" s="4">
        <v>9.6419999999999995</v>
      </c>
      <c r="AW10362" s="4">
        <v>9.59</v>
      </c>
      <c r="AX10362" s="4">
        <v>9.2680000000000007</v>
      </c>
      <c r="AY10362" s="4">
        <v>9.4009999999999998</v>
      </c>
      <c r="AZ10362" s="4">
        <v>9.4179999999999993</v>
      </c>
      <c r="BA10362" s="4">
        <v>9.4909999999999997</v>
      </c>
      <c r="BB10362" s="4">
        <v>9.6199999999999992</v>
      </c>
      <c r="BC10362" s="4">
        <v>9.5269999999999992</v>
      </c>
      <c r="BD10362" s="3" t="s">
        <v>9</v>
      </c>
      <c r="BE10362" s="3" t="s">
        <v>9</v>
      </c>
      <c r="BF10362" s="3">
        <v>251007</v>
      </c>
      <c r="BG10362" s="3">
        <v>283932</v>
      </c>
      <c r="BH10362" s="3">
        <v>301601</v>
      </c>
      <c r="BI10362" s="3">
        <v>368160</v>
      </c>
      <c r="BJ10362" s="3">
        <v>401842</v>
      </c>
      <c r="BK10362" s="3">
        <v>407552</v>
      </c>
      <c r="BL10362" s="3">
        <v>376692</v>
      </c>
      <c r="BM10362" s="3">
        <v>344647</v>
      </c>
      <c r="BN10362" s="3">
        <v>327484</v>
      </c>
      <c r="BO10362" s="3">
        <v>398896</v>
      </c>
      <c r="BP10362" s="3" t="s">
        <v>9</v>
      </c>
      <c r="BQ10362" s="3" t="s">
        <v>9</v>
      </c>
      <c r="BR10362" s="3">
        <v>251007</v>
      </c>
      <c r="BS10362" s="3">
        <v>283932</v>
      </c>
      <c r="BT10362" s="3">
        <v>301601</v>
      </c>
      <c r="BU10362" s="3">
        <v>368160</v>
      </c>
      <c r="BV10362" s="3">
        <v>401842</v>
      </c>
      <c r="BW10362" s="3">
        <v>407552</v>
      </c>
      <c r="BX10362" s="3">
        <v>376692</v>
      </c>
      <c r="BY10362" s="3">
        <v>344647</v>
      </c>
      <c r="BZ10362" s="3">
        <v>327484</v>
      </c>
      <c r="CA10362" s="3">
        <v>398896</v>
      </c>
      <c r="CB10362" s="3" t="s">
        <v>9</v>
      </c>
      <c r="CC10362" s="3" t="s">
        <v>9</v>
      </c>
      <c r="CD10362" s="3">
        <v>19829.185000000001</v>
      </c>
      <c r="CE10362" s="3">
        <v>20846.499</v>
      </c>
      <c r="CF10362" s="3">
        <v>20956.913</v>
      </c>
      <c r="CG10362" s="3">
        <v>27025.205000000002</v>
      </c>
      <c r="CH10362" s="3">
        <v>30546.774000000001</v>
      </c>
      <c r="CI10362" s="3">
        <v>30658.243999999999</v>
      </c>
      <c r="CJ10362" s="3">
        <v>27532.780999999999</v>
      </c>
      <c r="CK10362" s="3">
        <v>23600.011999999999</v>
      </c>
      <c r="CL10362" s="3">
        <v>22969.816999999999</v>
      </c>
      <c r="CM10362" s="3">
        <v>28651.273000000001</v>
      </c>
      <c r="CN10362" s="3">
        <v>364125</v>
      </c>
      <c r="CO10362" s="3">
        <v>364125</v>
      </c>
      <c r="CP10362" s="3">
        <v>3461813</v>
      </c>
      <c r="CQ10362" s="3">
        <v>3461813</v>
      </c>
      <c r="CR10362" s="3">
        <v>252616.7</v>
      </c>
      <c r="CS10362" s="2">
        <v>2011</v>
      </c>
    </row>
    <row r="10363" spans="1:97" x14ac:dyDescent="0.25">
      <c r="A10363" s="2">
        <v>99999</v>
      </c>
      <c r="B10363" s="5" t="s">
        <v>55</v>
      </c>
      <c r="C10363" s="5" t="s">
        <v>1</v>
      </c>
      <c r="D10363" s="5" t="s">
        <v>7</v>
      </c>
      <c r="E10363" s="5" t="s">
        <v>7</v>
      </c>
      <c r="F10363" s="2">
        <v>99999</v>
      </c>
      <c r="G10363" s="5" t="s">
        <v>33</v>
      </c>
      <c r="H10363" s="5" t="s">
        <v>19</v>
      </c>
      <c r="I10363" s="5" t="s">
        <v>1</v>
      </c>
      <c r="J10363" s="5" t="s">
        <v>1</v>
      </c>
      <c r="K10363" s="2">
        <v>99999</v>
      </c>
      <c r="L10363" s="2">
        <v>2</v>
      </c>
      <c r="M10363" s="5" t="s">
        <v>53</v>
      </c>
      <c r="N10363" s="5" t="s">
        <v>52</v>
      </c>
      <c r="O10363" s="5" t="s">
        <v>51</v>
      </c>
      <c r="P10363" s="5" t="s">
        <v>51</v>
      </c>
      <c r="Q10363" s="5" t="s">
        <v>1</v>
      </c>
      <c r="R10363" s="5" t="s">
        <v>1</v>
      </c>
      <c r="S10363" s="5" t="s">
        <v>1</v>
      </c>
      <c r="T10363" s="3" t="s">
        <v>9</v>
      </c>
      <c r="U10363" s="3" t="s">
        <v>9</v>
      </c>
      <c r="V10363" s="3" t="s">
        <v>9</v>
      </c>
      <c r="W10363" s="3" t="s">
        <v>9</v>
      </c>
      <c r="X10363" s="3" t="s">
        <v>9</v>
      </c>
      <c r="Y10363" s="3" t="s">
        <v>9</v>
      </c>
      <c r="Z10363" s="3" t="s">
        <v>9</v>
      </c>
      <c r="AA10363" s="3" t="s">
        <v>9</v>
      </c>
      <c r="AB10363" s="3" t="s">
        <v>9</v>
      </c>
      <c r="AC10363" s="3" t="s">
        <v>9</v>
      </c>
      <c r="AD10363" s="3" t="s">
        <v>9</v>
      </c>
      <c r="AE10363" s="3">
        <v>0</v>
      </c>
      <c r="AF10363" s="3" t="s">
        <v>9</v>
      </c>
      <c r="AG10363" s="3" t="s">
        <v>9</v>
      </c>
      <c r="AH10363" s="3" t="s">
        <v>9</v>
      </c>
      <c r="AI10363" s="3" t="s">
        <v>9</v>
      </c>
      <c r="AJ10363" s="3" t="s">
        <v>9</v>
      </c>
      <c r="AK10363" s="3" t="s">
        <v>9</v>
      </c>
      <c r="AL10363" s="3" t="s">
        <v>9</v>
      </c>
      <c r="AM10363" s="3" t="s">
        <v>9</v>
      </c>
      <c r="AN10363" s="3" t="s">
        <v>9</v>
      </c>
      <c r="AO10363" s="3" t="s">
        <v>9</v>
      </c>
      <c r="AP10363" s="3" t="s">
        <v>9</v>
      </c>
      <c r="AQ10363" s="3">
        <v>0</v>
      </c>
      <c r="AR10363" s="4" t="s">
        <v>9</v>
      </c>
      <c r="AS10363" s="4" t="s">
        <v>9</v>
      </c>
      <c r="AT10363" s="4" t="s">
        <v>9</v>
      </c>
      <c r="AU10363" s="4" t="s">
        <v>9</v>
      </c>
      <c r="AV10363" s="4" t="s">
        <v>9</v>
      </c>
      <c r="AW10363" s="4" t="s">
        <v>9</v>
      </c>
      <c r="AX10363" s="4" t="s">
        <v>9</v>
      </c>
      <c r="AY10363" s="4" t="s">
        <v>9</v>
      </c>
      <c r="AZ10363" s="4" t="s">
        <v>9</v>
      </c>
      <c r="BA10363" s="4" t="s">
        <v>9</v>
      </c>
      <c r="BB10363" s="4" t="s">
        <v>9</v>
      </c>
      <c r="BC10363" s="4">
        <v>0</v>
      </c>
      <c r="BD10363" s="3" t="s">
        <v>9</v>
      </c>
      <c r="BE10363" s="3" t="s">
        <v>9</v>
      </c>
      <c r="BF10363" s="3" t="s">
        <v>9</v>
      </c>
      <c r="BG10363" s="3" t="s">
        <v>9</v>
      </c>
      <c r="BH10363" s="3" t="s">
        <v>9</v>
      </c>
      <c r="BI10363" s="3" t="s">
        <v>9</v>
      </c>
      <c r="BJ10363" s="3" t="s">
        <v>9</v>
      </c>
      <c r="BK10363" s="3" t="s">
        <v>9</v>
      </c>
      <c r="BL10363" s="3" t="s">
        <v>9</v>
      </c>
      <c r="BM10363" s="3" t="s">
        <v>9</v>
      </c>
      <c r="BN10363" s="3" t="s">
        <v>9</v>
      </c>
      <c r="BO10363" s="3">
        <v>46088</v>
      </c>
      <c r="BP10363" s="3" t="s">
        <v>9</v>
      </c>
      <c r="BQ10363" s="3" t="s">
        <v>9</v>
      </c>
      <c r="BR10363" s="3" t="s">
        <v>9</v>
      </c>
      <c r="BS10363" s="3" t="s">
        <v>9</v>
      </c>
      <c r="BT10363" s="3" t="s">
        <v>9</v>
      </c>
      <c r="BU10363" s="3" t="s">
        <v>9</v>
      </c>
      <c r="BV10363" s="3" t="s">
        <v>9</v>
      </c>
      <c r="BW10363" s="3" t="s">
        <v>9</v>
      </c>
      <c r="BX10363" s="3" t="s">
        <v>9</v>
      </c>
      <c r="BY10363" s="3" t="s">
        <v>9</v>
      </c>
      <c r="BZ10363" s="3" t="s">
        <v>9</v>
      </c>
      <c r="CA10363" s="3">
        <v>46088</v>
      </c>
      <c r="CB10363" s="3" t="s">
        <v>9</v>
      </c>
      <c r="CC10363" s="3" t="s">
        <v>9</v>
      </c>
      <c r="CD10363" s="3" t="s">
        <v>9</v>
      </c>
      <c r="CE10363" s="3" t="s">
        <v>9</v>
      </c>
      <c r="CF10363" s="3" t="s">
        <v>9</v>
      </c>
      <c r="CG10363" s="3" t="s">
        <v>9</v>
      </c>
      <c r="CH10363" s="3" t="s">
        <v>9</v>
      </c>
      <c r="CI10363" s="3" t="s">
        <v>9</v>
      </c>
      <c r="CJ10363" s="3" t="s">
        <v>9</v>
      </c>
      <c r="CK10363" s="3" t="s">
        <v>9</v>
      </c>
      <c r="CL10363" s="3" t="s">
        <v>9</v>
      </c>
      <c r="CM10363" s="3">
        <v>4743.5159999999996</v>
      </c>
      <c r="CN10363" s="3">
        <v>0</v>
      </c>
      <c r="CO10363" s="3">
        <v>0</v>
      </c>
      <c r="CP10363" s="3">
        <v>46088</v>
      </c>
      <c r="CQ10363" s="3">
        <v>46088</v>
      </c>
      <c r="CR10363" s="3">
        <v>4743.5159999999996</v>
      </c>
      <c r="CS10363" s="2">
        <v>2011</v>
      </c>
    </row>
    <row r="10364" spans="1:97" x14ac:dyDescent="0.25">
      <c r="A10364" s="2">
        <v>99999</v>
      </c>
      <c r="B10364" s="5" t="s">
        <v>55</v>
      </c>
      <c r="C10364" s="5" t="s">
        <v>1</v>
      </c>
      <c r="D10364" s="5" t="s">
        <v>7</v>
      </c>
      <c r="E10364" s="5" t="s">
        <v>7</v>
      </c>
      <c r="F10364" s="2">
        <v>99999</v>
      </c>
      <c r="G10364" s="5" t="s">
        <v>32</v>
      </c>
      <c r="H10364" s="5" t="s">
        <v>28</v>
      </c>
      <c r="I10364" s="5" t="s">
        <v>1</v>
      </c>
      <c r="J10364" s="5" t="s">
        <v>1</v>
      </c>
      <c r="K10364" s="2">
        <v>99999</v>
      </c>
      <c r="L10364" s="2">
        <v>1</v>
      </c>
      <c r="M10364" s="5" t="s">
        <v>56</v>
      </c>
      <c r="N10364" s="5" t="s">
        <v>3</v>
      </c>
      <c r="O10364" s="5" t="s">
        <v>36</v>
      </c>
      <c r="P10364" s="5" t="s">
        <v>35</v>
      </c>
      <c r="Q10364" s="5" t="s">
        <v>1</v>
      </c>
      <c r="R10364" s="5" t="s">
        <v>1</v>
      </c>
      <c r="S10364" s="5" t="s">
        <v>0</v>
      </c>
      <c r="T10364" s="3">
        <v>0</v>
      </c>
      <c r="U10364" s="3">
        <v>0</v>
      </c>
      <c r="V10364" s="3">
        <v>0</v>
      </c>
      <c r="W10364" s="3">
        <v>0</v>
      </c>
      <c r="X10364" s="3">
        <v>0</v>
      </c>
      <c r="Y10364" s="3">
        <v>0</v>
      </c>
      <c r="Z10364" s="3">
        <v>0</v>
      </c>
      <c r="AA10364" s="3">
        <v>0</v>
      </c>
      <c r="AB10364" s="3">
        <v>0</v>
      </c>
      <c r="AC10364" s="3">
        <v>0</v>
      </c>
      <c r="AD10364" s="3">
        <v>0</v>
      </c>
      <c r="AE10364" s="3">
        <v>0</v>
      </c>
      <c r="AF10364" s="3">
        <v>0</v>
      </c>
      <c r="AG10364" s="3">
        <v>0</v>
      </c>
      <c r="AH10364" s="3">
        <v>0</v>
      </c>
      <c r="AI10364" s="3">
        <v>0</v>
      </c>
      <c r="AJ10364" s="3">
        <v>0</v>
      </c>
      <c r="AK10364" s="3">
        <v>0</v>
      </c>
      <c r="AL10364" s="3">
        <v>0</v>
      </c>
      <c r="AM10364" s="3">
        <v>0</v>
      </c>
      <c r="AN10364" s="3">
        <v>0</v>
      </c>
      <c r="AO10364" s="3">
        <v>0</v>
      </c>
      <c r="AP10364" s="3">
        <v>0</v>
      </c>
      <c r="AQ10364" s="3">
        <v>0</v>
      </c>
      <c r="AR10364" s="4">
        <v>0</v>
      </c>
      <c r="AS10364" s="4">
        <v>0</v>
      </c>
      <c r="AT10364" s="4">
        <v>0</v>
      </c>
      <c r="AU10364" s="4">
        <v>0</v>
      </c>
      <c r="AV10364" s="4">
        <v>0</v>
      </c>
      <c r="AW10364" s="4">
        <v>0</v>
      </c>
      <c r="AX10364" s="4">
        <v>0</v>
      </c>
      <c r="AY10364" s="4">
        <v>0</v>
      </c>
      <c r="AZ10364" s="4">
        <v>0</v>
      </c>
      <c r="BA10364" s="4">
        <v>0</v>
      </c>
      <c r="BB10364" s="4">
        <v>0</v>
      </c>
      <c r="BC10364" s="4">
        <v>0</v>
      </c>
      <c r="BD10364" s="3">
        <v>0</v>
      </c>
      <c r="BE10364" s="3">
        <v>0</v>
      </c>
      <c r="BF10364" s="3">
        <v>0</v>
      </c>
      <c r="BG10364" s="3">
        <v>0</v>
      </c>
      <c r="BH10364" s="3">
        <v>0</v>
      </c>
      <c r="BI10364" s="3">
        <v>0</v>
      </c>
      <c r="BJ10364" s="3">
        <v>0</v>
      </c>
      <c r="BK10364" s="3">
        <v>0</v>
      </c>
      <c r="BL10364" s="3">
        <v>0</v>
      </c>
      <c r="BM10364" s="3">
        <v>0</v>
      </c>
      <c r="BN10364" s="3">
        <v>0</v>
      </c>
      <c r="BO10364" s="3">
        <v>0</v>
      </c>
      <c r="BP10364" s="3">
        <v>0</v>
      </c>
      <c r="BQ10364" s="3">
        <v>0</v>
      </c>
      <c r="BR10364" s="3">
        <v>0</v>
      </c>
      <c r="BS10364" s="3">
        <v>0</v>
      </c>
      <c r="BT10364" s="3">
        <v>0</v>
      </c>
      <c r="BU10364" s="3">
        <v>0</v>
      </c>
      <c r="BV10364" s="3">
        <v>0</v>
      </c>
      <c r="BW10364" s="3">
        <v>0</v>
      </c>
      <c r="BX10364" s="3">
        <v>0</v>
      </c>
      <c r="BY10364" s="3">
        <v>0</v>
      </c>
      <c r="BZ10364" s="3">
        <v>0</v>
      </c>
      <c r="CA10364" s="3">
        <v>0</v>
      </c>
      <c r="CB10364" s="3">
        <v>0</v>
      </c>
      <c r="CC10364" s="3">
        <v>0</v>
      </c>
      <c r="CD10364" s="3">
        <v>0</v>
      </c>
      <c r="CE10364" s="3">
        <v>0</v>
      </c>
      <c r="CF10364" s="3">
        <v>0</v>
      </c>
      <c r="CG10364" s="3">
        <v>0</v>
      </c>
      <c r="CH10364" s="3">
        <v>0</v>
      </c>
      <c r="CI10364" s="3">
        <v>0</v>
      </c>
      <c r="CJ10364" s="3">
        <v>0</v>
      </c>
      <c r="CK10364" s="3">
        <v>0</v>
      </c>
      <c r="CL10364" s="3">
        <v>0</v>
      </c>
      <c r="CM10364" s="3">
        <v>0</v>
      </c>
      <c r="CN10364" s="3">
        <v>0</v>
      </c>
      <c r="CO10364" s="3">
        <v>0</v>
      </c>
      <c r="CP10364" s="3">
        <v>0</v>
      </c>
      <c r="CQ10364" s="3">
        <v>0</v>
      </c>
      <c r="CR10364" s="3">
        <v>0</v>
      </c>
      <c r="CS10364" s="2">
        <v>2011</v>
      </c>
    </row>
    <row r="10365" spans="1:97" x14ac:dyDescent="0.25">
      <c r="A10365" s="2">
        <v>99999</v>
      </c>
      <c r="B10365" s="5" t="s">
        <v>55</v>
      </c>
      <c r="C10365" s="5" t="s">
        <v>1</v>
      </c>
      <c r="D10365" s="5" t="s">
        <v>7</v>
      </c>
      <c r="E10365" s="5" t="s">
        <v>7</v>
      </c>
      <c r="F10365" s="2">
        <v>99999</v>
      </c>
      <c r="G10365" s="5" t="s">
        <v>32</v>
      </c>
      <c r="H10365" s="5" t="s">
        <v>28</v>
      </c>
      <c r="I10365" s="5" t="s">
        <v>1</v>
      </c>
      <c r="J10365" s="5" t="s">
        <v>1</v>
      </c>
      <c r="K10365" s="2">
        <v>99999</v>
      </c>
      <c r="L10365" s="2">
        <v>2</v>
      </c>
      <c r="M10365" s="5" t="s">
        <v>53</v>
      </c>
      <c r="N10365" s="5" t="s">
        <v>12</v>
      </c>
      <c r="O10365" s="5" t="s">
        <v>67</v>
      </c>
      <c r="P10365" s="5" t="s">
        <v>66</v>
      </c>
      <c r="Q10365" s="5" t="s">
        <v>1</v>
      </c>
      <c r="R10365" s="5" t="s">
        <v>1</v>
      </c>
      <c r="S10365" s="5" t="s">
        <v>13</v>
      </c>
      <c r="T10365" s="3">
        <v>30200</v>
      </c>
      <c r="U10365" s="3">
        <v>27643</v>
      </c>
      <c r="V10365" s="3">
        <v>32208</v>
      </c>
      <c r="W10365" s="3">
        <v>30629</v>
      </c>
      <c r="X10365" s="3">
        <v>30643</v>
      </c>
      <c r="Y10365" s="3">
        <v>32711</v>
      </c>
      <c r="Z10365" s="3">
        <v>33785</v>
      </c>
      <c r="AA10365" s="3">
        <v>33298</v>
      </c>
      <c r="AB10365" s="3">
        <v>33518</v>
      </c>
      <c r="AC10365" s="3">
        <v>32596</v>
      </c>
      <c r="AD10365" s="3">
        <v>32181</v>
      </c>
      <c r="AE10365" s="3">
        <v>33090</v>
      </c>
      <c r="AF10365" s="3">
        <v>30200</v>
      </c>
      <c r="AG10365" s="3">
        <v>27643</v>
      </c>
      <c r="AH10365" s="3">
        <v>32208</v>
      </c>
      <c r="AI10365" s="3">
        <v>30629</v>
      </c>
      <c r="AJ10365" s="3">
        <v>30643</v>
      </c>
      <c r="AK10365" s="3">
        <v>32711</v>
      </c>
      <c r="AL10365" s="3">
        <v>33785</v>
      </c>
      <c r="AM10365" s="3">
        <v>33298</v>
      </c>
      <c r="AN10365" s="3">
        <v>33518</v>
      </c>
      <c r="AO10365" s="3">
        <v>32596</v>
      </c>
      <c r="AP10365" s="3">
        <v>32181</v>
      </c>
      <c r="AQ10365" s="3">
        <v>33090</v>
      </c>
      <c r="AR10365" s="4">
        <v>0.52</v>
      </c>
      <c r="AS10365" s="4">
        <v>0.53</v>
      </c>
      <c r="AT10365" s="4">
        <v>0.52</v>
      </c>
      <c r="AU10365" s="4">
        <v>0.52</v>
      </c>
      <c r="AV10365" s="4">
        <v>0.53</v>
      </c>
      <c r="AW10365" s="4">
        <v>0.53</v>
      </c>
      <c r="AX10365" s="4">
        <v>0.52</v>
      </c>
      <c r="AY10365" s="4">
        <v>0.53</v>
      </c>
      <c r="AZ10365" s="4">
        <v>0.5</v>
      </c>
      <c r="BA10365" s="4">
        <v>0.51</v>
      </c>
      <c r="BB10365" s="4">
        <v>0.52</v>
      </c>
      <c r="BC10365" s="4">
        <v>0.52</v>
      </c>
      <c r="BD10365" s="3">
        <v>15704</v>
      </c>
      <c r="BE10365" s="3">
        <v>14651</v>
      </c>
      <c r="BF10365" s="3">
        <v>16748</v>
      </c>
      <c r="BG10365" s="3">
        <v>15927</v>
      </c>
      <c r="BH10365" s="3">
        <v>16241</v>
      </c>
      <c r="BI10365" s="3">
        <v>17337</v>
      </c>
      <c r="BJ10365" s="3">
        <v>17568</v>
      </c>
      <c r="BK10365" s="3">
        <v>17648</v>
      </c>
      <c r="BL10365" s="3">
        <v>16759</v>
      </c>
      <c r="BM10365" s="3">
        <v>16624</v>
      </c>
      <c r="BN10365" s="3">
        <v>16734</v>
      </c>
      <c r="BO10365" s="3">
        <v>17207</v>
      </c>
      <c r="BP10365" s="3">
        <v>15704</v>
      </c>
      <c r="BQ10365" s="3">
        <v>14651</v>
      </c>
      <c r="BR10365" s="3">
        <v>16748</v>
      </c>
      <c r="BS10365" s="3">
        <v>15927</v>
      </c>
      <c r="BT10365" s="3">
        <v>16241</v>
      </c>
      <c r="BU10365" s="3">
        <v>17337</v>
      </c>
      <c r="BV10365" s="3">
        <v>17568</v>
      </c>
      <c r="BW10365" s="3">
        <v>17648</v>
      </c>
      <c r="BX10365" s="3">
        <v>16759</v>
      </c>
      <c r="BY10365" s="3">
        <v>16624</v>
      </c>
      <c r="BZ10365" s="3">
        <v>16734</v>
      </c>
      <c r="CA10365" s="3">
        <v>17207</v>
      </c>
      <c r="CB10365" s="3">
        <v>2196.951</v>
      </c>
      <c r="CC10365" s="3">
        <v>2058.3719999999998</v>
      </c>
      <c r="CD10365" s="3">
        <v>2277.54</v>
      </c>
      <c r="CE10365" s="3">
        <v>2260.3910000000001</v>
      </c>
      <c r="CF10365" s="3">
        <v>2275.0970000000002</v>
      </c>
      <c r="CG10365" s="3">
        <v>2404.8229999999999</v>
      </c>
      <c r="CH10365" s="3">
        <v>2463.9070000000002</v>
      </c>
      <c r="CI10365" s="3">
        <v>2408.2660000000001</v>
      </c>
      <c r="CJ10365" s="3">
        <v>2240.9430000000002</v>
      </c>
      <c r="CK10365" s="3">
        <v>2368.2359999999999</v>
      </c>
      <c r="CL10365" s="3">
        <v>2415.596</v>
      </c>
      <c r="CM10365" s="3">
        <v>2503.4279999999999</v>
      </c>
      <c r="CN10365" s="3">
        <v>382502</v>
      </c>
      <c r="CO10365" s="3">
        <v>382502</v>
      </c>
      <c r="CP10365" s="3">
        <v>199148</v>
      </c>
      <c r="CQ10365" s="3">
        <v>199148</v>
      </c>
      <c r="CR10365" s="3">
        <v>27873.55</v>
      </c>
      <c r="CS10365" s="2">
        <v>2011</v>
      </c>
    </row>
    <row r="10366" spans="1:97" x14ac:dyDescent="0.25">
      <c r="A10366" s="2">
        <v>99999</v>
      </c>
      <c r="B10366" s="5" t="s">
        <v>55</v>
      </c>
      <c r="C10366" s="5" t="s">
        <v>1</v>
      </c>
      <c r="D10366" s="5" t="s">
        <v>7</v>
      </c>
      <c r="E10366" s="5" t="s">
        <v>7</v>
      </c>
      <c r="F10366" s="2">
        <v>99999</v>
      </c>
      <c r="G10366" s="5" t="s">
        <v>32</v>
      </c>
      <c r="H10366" s="5" t="s">
        <v>28</v>
      </c>
      <c r="I10366" s="5" t="s">
        <v>1</v>
      </c>
      <c r="J10366" s="5" t="s">
        <v>1</v>
      </c>
      <c r="K10366" s="2">
        <v>99999</v>
      </c>
      <c r="L10366" s="2">
        <v>6</v>
      </c>
      <c r="M10366" s="5" t="s">
        <v>71</v>
      </c>
      <c r="N10366" s="5" t="s">
        <v>3</v>
      </c>
      <c r="O10366" s="5" t="s">
        <v>36</v>
      </c>
      <c r="P10366" s="5" t="s">
        <v>35</v>
      </c>
      <c r="Q10366" s="5" t="s">
        <v>1</v>
      </c>
      <c r="R10366" s="5" t="s">
        <v>1</v>
      </c>
      <c r="S10366" s="5" t="s">
        <v>0</v>
      </c>
      <c r="T10366" s="3">
        <v>0</v>
      </c>
      <c r="U10366" s="3">
        <v>0</v>
      </c>
      <c r="V10366" s="3">
        <v>0</v>
      </c>
      <c r="W10366" s="3">
        <v>0</v>
      </c>
      <c r="X10366" s="3">
        <v>0</v>
      </c>
      <c r="Y10366" s="3">
        <v>0</v>
      </c>
      <c r="Z10366" s="3">
        <v>0</v>
      </c>
      <c r="AA10366" s="3">
        <v>0</v>
      </c>
      <c r="AB10366" s="3">
        <v>0</v>
      </c>
      <c r="AC10366" s="3">
        <v>0</v>
      </c>
      <c r="AD10366" s="3">
        <v>0</v>
      </c>
      <c r="AE10366" s="3">
        <v>0</v>
      </c>
      <c r="AF10366" s="3">
        <v>0</v>
      </c>
      <c r="AG10366" s="3">
        <v>0</v>
      </c>
      <c r="AH10366" s="3">
        <v>0</v>
      </c>
      <c r="AI10366" s="3">
        <v>0</v>
      </c>
      <c r="AJ10366" s="3">
        <v>0</v>
      </c>
      <c r="AK10366" s="3">
        <v>0</v>
      </c>
      <c r="AL10366" s="3">
        <v>0</v>
      </c>
      <c r="AM10366" s="3">
        <v>0</v>
      </c>
      <c r="AN10366" s="3">
        <v>0</v>
      </c>
      <c r="AO10366" s="3">
        <v>0</v>
      </c>
      <c r="AP10366" s="3">
        <v>0</v>
      </c>
      <c r="AQ10366" s="3">
        <v>0</v>
      </c>
      <c r="AR10366" s="4">
        <v>0</v>
      </c>
      <c r="AS10366" s="4">
        <v>0</v>
      </c>
      <c r="AT10366" s="4">
        <v>0</v>
      </c>
      <c r="AU10366" s="4">
        <v>0</v>
      </c>
      <c r="AV10366" s="4">
        <v>0</v>
      </c>
      <c r="AW10366" s="4">
        <v>0</v>
      </c>
      <c r="AX10366" s="4">
        <v>0</v>
      </c>
      <c r="AY10366" s="4">
        <v>0</v>
      </c>
      <c r="AZ10366" s="4">
        <v>0</v>
      </c>
      <c r="BA10366" s="4">
        <v>0</v>
      </c>
      <c r="BB10366" s="4">
        <v>0</v>
      </c>
      <c r="BC10366" s="4">
        <v>0</v>
      </c>
      <c r="BD10366" s="3">
        <v>0</v>
      </c>
      <c r="BE10366" s="3">
        <v>0</v>
      </c>
      <c r="BF10366" s="3">
        <v>0</v>
      </c>
      <c r="BG10366" s="3">
        <v>0</v>
      </c>
      <c r="BH10366" s="3">
        <v>0</v>
      </c>
      <c r="BI10366" s="3">
        <v>0</v>
      </c>
      <c r="BJ10366" s="3">
        <v>0</v>
      </c>
      <c r="BK10366" s="3">
        <v>0</v>
      </c>
      <c r="BL10366" s="3">
        <v>0</v>
      </c>
      <c r="BM10366" s="3">
        <v>0</v>
      </c>
      <c r="BN10366" s="3">
        <v>0</v>
      </c>
      <c r="BO10366" s="3">
        <v>0</v>
      </c>
      <c r="BP10366" s="3">
        <v>0</v>
      </c>
      <c r="BQ10366" s="3">
        <v>0</v>
      </c>
      <c r="BR10366" s="3">
        <v>0</v>
      </c>
      <c r="BS10366" s="3">
        <v>0</v>
      </c>
      <c r="BT10366" s="3">
        <v>0</v>
      </c>
      <c r="BU10366" s="3">
        <v>0</v>
      </c>
      <c r="BV10366" s="3">
        <v>0</v>
      </c>
      <c r="BW10366" s="3">
        <v>0</v>
      </c>
      <c r="BX10366" s="3">
        <v>0</v>
      </c>
      <c r="BY10366" s="3">
        <v>0</v>
      </c>
      <c r="BZ10366" s="3">
        <v>0</v>
      </c>
      <c r="CA10366" s="3">
        <v>0</v>
      </c>
      <c r="CB10366" s="3">
        <v>0</v>
      </c>
      <c r="CC10366" s="3">
        <v>0</v>
      </c>
      <c r="CD10366" s="3">
        <v>0</v>
      </c>
      <c r="CE10366" s="3">
        <v>0</v>
      </c>
      <c r="CF10366" s="3">
        <v>0</v>
      </c>
      <c r="CG10366" s="3">
        <v>0</v>
      </c>
      <c r="CH10366" s="3">
        <v>0</v>
      </c>
      <c r="CI10366" s="3">
        <v>0</v>
      </c>
      <c r="CJ10366" s="3">
        <v>0</v>
      </c>
      <c r="CK10366" s="3">
        <v>0</v>
      </c>
      <c r="CL10366" s="3">
        <v>0</v>
      </c>
      <c r="CM10366" s="3">
        <v>0</v>
      </c>
      <c r="CN10366" s="3">
        <v>0</v>
      </c>
      <c r="CO10366" s="3">
        <v>0</v>
      </c>
      <c r="CP10366" s="3">
        <v>0</v>
      </c>
      <c r="CQ10366" s="3">
        <v>0</v>
      </c>
      <c r="CR10366" s="3">
        <v>0</v>
      </c>
      <c r="CS10366" s="2">
        <v>2011</v>
      </c>
    </row>
    <row r="10367" spans="1:97" x14ac:dyDescent="0.25">
      <c r="A10367" s="2">
        <v>99999</v>
      </c>
      <c r="B10367" s="5" t="s">
        <v>55</v>
      </c>
      <c r="C10367" s="5" t="s">
        <v>1</v>
      </c>
      <c r="D10367" s="5" t="s">
        <v>7</v>
      </c>
      <c r="E10367" s="5" t="s">
        <v>7</v>
      </c>
      <c r="F10367" s="2">
        <v>99999</v>
      </c>
      <c r="G10367" s="5" t="s">
        <v>93</v>
      </c>
      <c r="H10367" s="5" t="s">
        <v>37</v>
      </c>
      <c r="I10367" s="5" t="s">
        <v>1</v>
      </c>
      <c r="J10367" s="5" t="s">
        <v>1</v>
      </c>
      <c r="K10367" s="2">
        <v>99999</v>
      </c>
      <c r="L10367" s="2">
        <v>1</v>
      </c>
      <c r="M10367" s="5" t="s">
        <v>56</v>
      </c>
      <c r="N10367" s="5" t="s">
        <v>22</v>
      </c>
      <c r="O10367" s="5" t="s">
        <v>21</v>
      </c>
      <c r="P10367" s="5" t="s">
        <v>21</v>
      </c>
      <c r="Q10367" s="5" t="s">
        <v>1</v>
      </c>
      <c r="R10367" s="5" t="s">
        <v>1</v>
      </c>
      <c r="S10367" s="5" t="s">
        <v>13</v>
      </c>
      <c r="T10367" s="3">
        <v>0</v>
      </c>
      <c r="U10367" s="3">
        <v>0</v>
      </c>
      <c r="V10367" s="3">
        <v>0</v>
      </c>
      <c r="W10367" s="3">
        <v>0</v>
      </c>
      <c r="X10367" s="3">
        <v>621</v>
      </c>
      <c r="Y10367" s="3">
        <v>2512</v>
      </c>
      <c r="Z10367" s="3">
        <v>12528</v>
      </c>
      <c r="AA10367" s="3">
        <v>1955</v>
      </c>
      <c r="AB10367" s="3">
        <v>0</v>
      </c>
      <c r="AC10367" s="3" t="s">
        <v>9</v>
      </c>
      <c r="AD10367" s="3" t="s">
        <v>9</v>
      </c>
      <c r="AE10367" s="3" t="s">
        <v>9</v>
      </c>
      <c r="AF10367" s="3">
        <v>0</v>
      </c>
      <c r="AG10367" s="3">
        <v>0</v>
      </c>
      <c r="AH10367" s="3">
        <v>0</v>
      </c>
      <c r="AI10367" s="3">
        <v>0</v>
      </c>
      <c r="AJ10367" s="3">
        <v>621</v>
      </c>
      <c r="AK10367" s="3">
        <v>2512</v>
      </c>
      <c r="AL10367" s="3">
        <v>12528</v>
      </c>
      <c r="AM10367" s="3">
        <v>1955</v>
      </c>
      <c r="AN10367" s="3">
        <v>0</v>
      </c>
      <c r="AO10367" s="3" t="s">
        <v>9</v>
      </c>
      <c r="AP10367" s="3" t="s">
        <v>9</v>
      </c>
      <c r="AQ10367" s="3" t="s">
        <v>9</v>
      </c>
      <c r="AR10367" s="4">
        <v>0</v>
      </c>
      <c r="AS10367" s="4">
        <v>0</v>
      </c>
      <c r="AT10367" s="4">
        <v>0</v>
      </c>
      <c r="AU10367" s="4">
        <v>0</v>
      </c>
      <c r="AV10367" s="4">
        <v>1.0109999999999999</v>
      </c>
      <c r="AW10367" s="4">
        <v>1.018</v>
      </c>
      <c r="AX10367" s="4">
        <v>1.016</v>
      </c>
      <c r="AY10367" s="4">
        <v>1.016</v>
      </c>
      <c r="AZ10367" s="4">
        <v>0</v>
      </c>
      <c r="BA10367" s="4" t="s">
        <v>9</v>
      </c>
      <c r="BB10367" s="4" t="s">
        <v>9</v>
      </c>
      <c r="BC10367" s="4" t="s">
        <v>9</v>
      </c>
      <c r="BD10367" s="3">
        <v>0</v>
      </c>
      <c r="BE10367" s="3">
        <v>0</v>
      </c>
      <c r="BF10367" s="3">
        <v>0</v>
      </c>
      <c r="BG10367" s="3">
        <v>0</v>
      </c>
      <c r="BH10367" s="3">
        <v>628</v>
      </c>
      <c r="BI10367" s="3">
        <v>2557</v>
      </c>
      <c r="BJ10367" s="3">
        <v>12728</v>
      </c>
      <c r="BK10367" s="3">
        <v>1986</v>
      </c>
      <c r="BL10367" s="3">
        <v>0</v>
      </c>
      <c r="BM10367" s="3" t="s">
        <v>9</v>
      </c>
      <c r="BN10367" s="3" t="s">
        <v>9</v>
      </c>
      <c r="BO10367" s="3" t="s">
        <v>9</v>
      </c>
      <c r="BP10367" s="3">
        <v>0</v>
      </c>
      <c r="BQ10367" s="3">
        <v>0</v>
      </c>
      <c r="BR10367" s="3">
        <v>0</v>
      </c>
      <c r="BS10367" s="3">
        <v>0</v>
      </c>
      <c r="BT10367" s="3">
        <v>628</v>
      </c>
      <c r="BU10367" s="3">
        <v>2557</v>
      </c>
      <c r="BV10367" s="3">
        <v>12728</v>
      </c>
      <c r="BW10367" s="3">
        <v>1986</v>
      </c>
      <c r="BX10367" s="3">
        <v>0</v>
      </c>
      <c r="BY10367" s="3" t="s">
        <v>9</v>
      </c>
      <c r="BZ10367" s="3" t="s">
        <v>9</v>
      </c>
      <c r="CA10367" s="3" t="s">
        <v>9</v>
      </c>
      <c r="CB10367" s="3">
        <v>0</v>
      </c>
      <c r="CC10367" s="3">
        <v>0</v>
      </c>
      <c r="CD10367" s="3">
        <v>0</v>
      </c>
      <c r="CE10367" s="3">
        <v>0</v>
      </c>
      <c r="CF10367" s="3">
        <v>56.487000000000002</v>
      </c>
      <c r="CG10367" s="3">
        <v>244.67500000000001</v>
      </c>
      <c r="CH10367" s="3">
        <v>1307.7139999999999</v>
      </c>
      <c r="CI10367" s="3">
        <v>177.142</v>
      </c>
      <c r="CJ10367" s="3">
        <v>0</v>
      </c>
      <c r="CK10367" s="3" t="s">
        <v>9</v>
      </c>
      <c r="CL10367" s="3" t="s">
        <v>9</v>
      </c>
      <c r="CM10367" s="3" t="s">
        <v>9</v>
      </c>
      <c r="CN10367" s="3">
        <v>17616</v>
      </c>
      <c r="CO10367" s="3">
        <v>17616</v>
      </c>
      <c r="CP10367" s="3">
        <v>17899</v>
      </c>
      <c r="CQ10367" s="3">
        <v>17899</v>
      </c>
      <c r="CR10367" s="3">
        <v>1786.018</v>
      </c>
      <c r="CS10367" s="2">
        <v>2011</v>
      </c>
    </row>
    <row r="10368" spans="1:97" x14ac:dyDescent="0.25">
      <c r="A10368" s="2">
        <v>99999</v>
      </c>
      <c r="B10368" s="5" t="s">
        <v>55</v>
      </c>
      <c r="C10368" s="5" t="s">
        <v>1</v>
      </c>
      <c r="D10368" s="5" t="s">
        <v>7</v>
      </c>
      <c r="E10368" s="5" t="s">
        <v>7</v>
      </c>
      <c r="F10368" s="2">
        <v>99999</v>
      </c>
      <c r="G10368" s="5" t="s">
        <v>93</v>
      </c>
      <c r="H10368" s="5" t="s">
        <v>37</v>
      </c>
      <c r="I10368" s="5" t="s">
        <v>1</v>
      </c>
      <c r="J10368" s="5" t="s">
        <v>1</v>
      </c>
      <c r="K10368" s="2">
        <v>99999</v>
      </c>
      <c r="L10368" s="2">
        <v>1</v>
      </c>
      <c r="M10368" s="5" t="s">
        <v>56</v>
      </c>
      <c r="N10368" s="5" t="s">
        <v>12</v>
      </c>
      <c r="O10368" s="5" t="s">
        <v>11</v>
      </c>
      <c r="P10368" s="5" t="s">
        <v>11</v>
      </c>
      <c r="Q10368" s="5" t="s">
        <v>1</v>
      </c>
      <c r="R10368" s="5" t="s">
        <v>1</v>
      </c>
      <c r="S10368" s="5" t="s">
        <v>10</v>
      </c>
      <c r="T10368" s="3">
        <v>6</v>
      </c>
      <c r="U10368" s="3">
        <v>5</v>
      </c>
      <c r="V10368" s="3">
        <v>4</v>
      </c>
      <c r="W10368" s="3">
        <v>4</v>
      </c>
      <c r="X10368" s="3">
        <v>4</v>
      </c>
      <c r="Y10368" s="3">
        <v>4</v>
      </c>
      <c r="Z10368" s="3">
        <v>4</v>
      </c>
      <c r="AA10368" s="3">
        <v>4</v>
      </c>
      <c r="AB10368" s="3">
        <v>4</v>
      </c>
      <c r="AC10368" s="3" t="s">
        <v>9</v>
      </c>
      <c r="AD10368" s="3" t="s">
        <v>9</v>
      </c>
      <c r="AE10368" s="3" t="s">
        <v>9</v>
      </c>
      <c r="AF10368" s="3">
        <v>6</v>
      </c>
      <c r="AG10368" s="3">
        <v>5</v>
      </c>
      <c r="AH10368" s="3">
        <v>4</v>
      </c>
      <c r="AI10368" s="3">
        <v>4</v>
      </c>
      <c r="AJ10368" s="3">
        <v>4</v>
      </c>
      <c r="AK10368" s="3">
        <v>4</v>
      </c>
      <c r="AL10368" s="3">
        <v>4</v>
      </c>
      <c r="AM10368" s="3">
        <v>4</v>
      </c>
      <c r="AN10368" s="3">
        <v>4</v>
      </c>
      <c r="AO10368" s="3" t="s">
        <v>9</v>
      </c>
      <c r="AP10368" s="3" t="s">
        <v>9</v>
      </c>
      <c r="AQ10368" s="3" t="s">
        <v>9</v>
      </c>
      <c r="AR10368" s="4">
        <v>5.7830000000000004</v>
      </c>
      <c r="AS10368" s="4">
        <v>5.79</v>
      </c>
      <c r="AT10368" s="4">
        <v>5.8070000000000004</v>
      </c>
      <c r="AU10368" s="4">
        <v>5.8470000000000004</v>
      </c>
      <c r="AV10368" s="4">
        <v>5.7670000000000003</v>
      </c>
      <c r="AW10368" s="4">
        <v>5.7880000000000003</v>
      </c>
      <c r="AX10368" s="4">
        <v>5.78</v>
      </c>
      <c r="AY10368" s="4">
        <v>5.7690000000000001</v>
      </c>
      <c r="AZ10368" s="4">
        <v>5.8040000000000003</v>
      </c>
      <c r="BA10368" s="4" t="s">
        <v>9</v>
      </c>
      <c r="BB10368" s="4" t="s">
        <v>9</v>
      </c>
      <c r="BC10368" s="4" t="s">
        <v>9</v>
      </c>
      <c r="BD10368" s="3">
        <v>35</v>
      </c>
      <c r="BE10368" s="3">
        <v>29</v>
      </c>
      <c r="BF10368" s="3">
        <v>23</v>
      </c>
      <c r="BG10368" s="3">
        <v>23</v>
      </c>
      <c r="BH10368" s="3">
        <v>23</v>
      </c>
      <c r="BI10368" s="3">
        <v>23</v>
      </c>
      <c r="BJ10368" s="3">
        <v>23</v>
      </c>
      <c r="BK10368" s="3">
        <v>23</v>
      </c>
      <c r="BL10368" s="3">
        <v>23</v>
      </c>
      <c r="BM10368" s="3" t="s">
        <v>9</v>
      </c>
      <c r="BN10368" s="3" t="s">
        <v>9</v>
      </c>
      <c r="BO10368" s="3" t="s">
        <v>9</v>
      </c>
      <c r="BP10368" s="3">
        <v>35</v>
      </c>
      <c r="BQ10368" s="3">
        <v>29</v>
      </c>
      <c r="BR10368" s="3">
        <v>23</v>
      </c>
      <c r="BS10368" s="3">
        <v>23</v>
      </c>
      <c r="BT10368" s="3">
        <v>23</v>
      </c>
      <c r="BU10368" s="3">
        <v>23</v>
      </c>
      <c r="BV10368" s="3">
        <v>23</v>
      </c>
      <c r="BW10368" s="3">
        <v>23</v>
      </c>
      <c r="BX10368" s="3">
        <v>23</v>
      </c>
      <c r="BY10368" s="3" t="s">
        <v>9</v>
      </c>
      <c r="BZ10368" s="3" t="s">
        <v>9</v>
      </c>
      <c r="CA10368" s="3" t="s">
        <v>9</v>
      </c>
      <c r="CB10368" s="3">
        <v>3.5680000000000001</v>
      </c>
      <c r="CC10368" s="3">
        <v>3.1309999999999998</v>
      </c>
      <c r="CD10368" s="3">
        <v>2.6640000000000001</v>
      </c>
      <c r="CE10368" s="3">
        <v>2.3980000000000001</v>
      </c>
      <c r="CF10368" s="3">
        <v>2.39</v>
      </c>
      <c r="CG10368" s="3">
        <v>2.6160000000000001</v>
      </c>
      <c r="CH10368" s="3">
        <v>2.5430000000000001</v>
      </c>
      <c r="CI10368" s="3">
        <v>2.306</v>
      </c>
      <c r="CJ10368" s="3">
        <v>2.3719999999999999</v>
      </c>
      <c r="CK10368" s="3" t="s">
        <v>9</v>
      </c>
      <c r="CL10368" s="3" t="s">
        <v>9</v>
      </c>
      <c r="CM10368" s="3" t="s">
        <v>9</v>
      </c>
      <c r="CN10368" s="3">
        <v>39</v>
      </c>
      <c r="CO10368" s="3">
        <v>39</v>
      </c>
      <c r="CP10368" s="3">
        <v>225</v>
      </c>
      <c r="CQ10368" s="3">
        <v>225</v>
      </c>
      <c r="CR10368" s="3">
        <v>23.988</v>
      </c>
      <c r="CS10368" s="2">
        <v>2011</v>
      </c>
    </row>
    <row r="10369" spans="1:97" x14ac:dyDescent="0.25">
      <c r="A10369" s="2">
        <v>99999</v>
      </c>
      <c r="B10369" s="5" t="s">
        <v>55</v>
      </c>
      <c r="C10369" s="5" t="s">
        <v>1</v>
      </c>
      <c r="D10369" s="5" t="s">
        <v>7</v>
      </c>
      <c r="E10369" s="5" t="s">
        <v>7</v>
      </c>
      <c r="F10369" s="2">
        <v>99999</v>
      </c>
      <c r="G10369" s="5" t="s">
        <v>93</v>
      </c>
      <c r="H10369" s="5" t="s">
        <v>37</v>
      </c>
      <c r="I10369" s="5" t="s">
        <v>1</v>
      </c>
      <c r="J10369" s="5" t="s">
        <v>1</v>
      </c>
      <c r="K10369" s="2">
        <v>99999</v>
      </c>
      <c r="L10369" s="2">
        <v>2</v>
      </c>
      <c r="M10369" s="5" t="s">
        <v>53</v>
      </c>
      <c r="N10369" s="5" t="s">
        <v>12</v>
      </c>
      <c r="O10369" s="5" t="s">
        <v>67</v>
      </c>
      <c r="P10369" s="5" t="s">
        <v>66</v>
      </c>
      <c r="Q10369" s="5" t="s">
        <v>1</v>
      </c>
      <c r="R10369" s="5" t="s">
        <v>1</v>
      </c>
      <c r="S10369" s="5" t="s">
        <v>13</v>
      </c>
      <c r="T10369" s="3" t="s">
        <v>9</v>
      </c>
      <c r="U10369" s="3" t="s">
        <v>9</v>
      </c>
      <c r="V10369" s="3" t="s">
        <v>9</v>
      </c>
      <c r="W10369" s="3" t="s">
        <v>9</v>
      </c>
      <c r="X10369" s="3" t="s">
        <v>9</v>
      </c>
      <c r="Y10369" s="3" t="s">
        <v>9</v>
      </c>
      <c r="Z10369" s="3" t="s">
        <v>9</v>
      </c>
      <c r="AA10369" s="3" t="s">
        <v>9</v>
      </c>
      <c r="AB10369" s="3" t="s">
        <v>9</v>
      </c>
      <c r="AC10369" s="3" t="s">
        <v>9</v>
      </c>
      <c r="AD10369" s="3" t="s">
        <v>9</v>
      </c>
      <c r="AE10369" s="3">
        <v>0</v>
      </c>
      <c r="AF10369" s="3" t="s">
        <v>9</v>
      </c>
      <c r="AG10369" s="3" t="s">
        <v>9</v>
      </c>
      <c r="AH10369" s="3" t="s">
        <v>9</v>
      </c>
      <c r="AI10369" s="3" t="s">
        <v>9</v>
      </c>
      <c r="AJ10369" s="3" t="s">
        <v>9</v>
      </c>
      <c r="AK10369" s="3" t="s">
        <v>9</v>
      </c>
      <c r="AL10369" s="3" t="s">
        <v>9</v>
      </c>
      <c r="AM10369" s="3" t="s">
        <v>9</v>
      </c>
      <c r="AN10369" s="3" t="s">
        <v>9</v>
      </c>
      <c r="AO10369" s="3" t="s">
        <v>9</v>
      </c>
      <c r="AP10369" s="3" t="s">
        <v>9</v>
      </c>
      <c r="AQ10369" s="3">
        <v>0</v>
      </c>
      <c r="AR10369" s="4" t="s">
        <v>9</v>
      </c>
      <c r="AS10369" s="4" t="s">
        <v>9</v>
      </c>
      <c r="AT10369" s="4" t="s">
        <v>9</v>
      </c>
      <c r="AU10369" s="4" t="s">
        <v>9</v>
      </c>
      <c r="AV10369" s="4" t="s">
        <v>9</v>
      </c>
      <c r="AW10369" s="4" t="s">
        <v>9</v>
      </c>
      <c r="AX10369" s="4" t="s">
        <v>9</v>
      </c>
      <c r="AY10369" s="4" t="s">
        <v>9</v>
      </c>
      <c r="AZ10369" s="4" t="s">
        <v>9</v>
      </c>
      <c r="BA10369" s="4" t="s">
        <v>9</v>
      </c>
      <c r="BB10369" s="4" t="s">
        <v>9</v>
      </c>
      <c r="BC10369" s="4">
        <v>0</v>
      </c>
      <c r="BD10369" s="3" t="s">
        <v>9</v>
      </c>
      <c r="BE10369" s="3" t="s">
        <v>9</v>
      </c>
      <c r="BF10369" s="3" t="s">
        <v>9</v>
      </c>
      <c r="BG10369" s="3" t="s">
        <v>9</v>
      </c>
      <c r="BH10369" s="3" t="s">
        <v>9</v>
      </c>
      <c r="BI10369" s="3" t="s">
        <v>9</v>
      </c>
      <c r="BJ10369" s="3" t="s">
        <v>9</v>
      </c>
      <c r="BK10369" s="3" t="s">
        <v>9</v>
      </c>
      <c r="BL10369" s="3" t="s">
        <v>9</v>
      </c>
      <c r="BM10369" s="3" t="s">
        <v>9</v>
      </c>
      <c r="BN10369" s="3" t="s">
        <v>9</v>
      </c>
      <c r="BO10369" s="3">
        <v>0</v>
      </c>
      <c r="BP10369" s="3" t="s">
        <v>9</v>
      </c>
      <c r="BQ10369" s="3" t="s">
        <v>9</v>
      </c>
      <c r="BR10369" s="3" t="s">
        <v>9</v>
      </c>
      <c r="BS10369" s="3" t="s">
        <v>9</v>
      </c>
      <c r="BT10369" s="3" t="s">
        <v>9</v>
      </c>
      <c r="BU10369" s="3" t="s">
        <v>9</v>
      </c>
      <c r="BV10369" s="3" t="s">
        <v>9</v>
      </c>
      <c r="BW10369" s="3" t="s">
        <v>9</v>
      </c>
      <c r="BX10369" s="3" t="s">
        <v>9</v>
      </c>
      <c r="BY10369" s="3" t="s">
        <v>9</v>
      </c>
      <c r="BZ10369" s="3" t="s">
        <v>9</v>
      </c>
      <c r="CA10369" s="3">
        <v>0</v>
      </c>
      <c r="CB10369" s="3" t="s">
        <v>9</v>
      </c>
      <c r="CC10369" s="3" t="s">
        <v>9</v>
      </c>
      <c r="CD10369" s="3" t="s">
        <v>9</v>
      </c>
      <c r="CE10369" s="3" t="s">
        <v>9</v>
      </c>
      <c r="CF10369" s="3" t="s">
        <v>9</v>
      </c>
      <c r="CG10369" s="3" t="s">
        <v>9</v>
      </c>
      <c r="CH10369" s="3" t="s">
        <v>9</v>
      </c>
      <c r="CI10369" s="3" t="s">
        <v>9</v>
      </c>
      <c r="CJ10369" s="3" t="s">
        <v>9</v>
      </c>
      <c r="CK10369" s="3" t="s">
        <v>9</v>
      </c>
      <c r="CL10369" s="3" t="s">
        <v>9</v>
      </c>
      <c r="CM10369" s="3">
        <v>0</v>
      </c>
      <c r="CN10369" s="3">
        <v>0</v>
      </c>
      <c r="CO10369" s="3">
        <v>0</v>
      </c>
      <c r="CP10369" s="3">
        <v>0</v>
      </c>
      <c r="CQ10369" s="3">
        <v>0</v>
      </c>
      <c r="CR10369" s="3">
        <v>0</v>
      </c>
      <c r="CS10369" s="2">
        <v>2011</v>
      </c>
    </row>
    <row r="10370" spans="1:97" x14ac:dyDescent="0.25">
      <c r="A10370" s="2">
        <v>99999</v>
      </c>
      <c r="B10370" s="5" t="s">
        <v>55</v>
      </c>
      <c r="C10370" s="5" t="s">
        <v>1</v>
      </c>
      <c r="D10370" s="5" t="s">
        <v>7</v>
      </c>
      <c r="E10370" s="5" t="s">
        <v>7</v>
      </c>
      <c r="F10370" s="2">
        <v>99999</v>
      </c>
      <c r="G10370" s="5" t="s">
        <v>92</v>
      </c>
      <c r="H10370" s="5" t="s">
        <v>68</v>
      </c>
      <c r="I10370" s="5" t="s">
        <v>1</v>
      </c>
      <c r="J10370" s="5" t="s">
        <v>1</v>
      </c>
      <c r="K10370" s="2">
        <v>99999</v>
      </c>
      <c r="L10370" s="2">
        <v>1</v>
      </c>
      <c r="M10370" s="5" t="s">
        <v>56</v>
      </c>
      <c r="N10370" s="5" t="s">
        <v>3</v>
      </c>
      <c r="O10370" s="5" t="s">
        <v>36</v>
      </c>
      <c r="P10370" s="5" t="s">
        <v>35</v>
      </c>
      <c r="Q10370" s="5" t="s">
        <v>1</v>
      </c>
      <c r="R10370" s="5" t="s">
        <v>1</v>
      </c>
      <c r="S10370" s="5" t="s">
        <v>0</v>
      </c>
      <c r="T10370" s="3" t="s">
        <v>9</v>
      </c>
      <c r="U10370" s="3" t="s">
        <v>9</v>
      </c>
      <c r="V10370" s="3" t="s">
        <v>9</v>
      </c>
      <c r="W10370" s="3" t="s">
        <v>9</v>
      </c>
      <c r="X10370" s="3" t="s">
        <v>9</v>
      </c>
      <c r="Y10370" s="3">
        <v>97892</v>
      </c>
      <c r="Z10370" s="3" t="s">
        <v>9</v>
      </c>
      <c r="AA10370" s="3" t="s">
        <v>9</v>
      </c>
      <c r="AB10370" s="3" t="s">
        <v>9</v>
      </c>
      <c r="AC10370" s="3" t="s">
        <v>9</v>
      </c>
      <c r="AD10370" s="3" t="s">
        <v>9</v>
      </c>
      <c r="AE10370" s="3" t="s">
        <v>9</v>
      </c>
      <c r="AF10370" s="3" t="s">
        <v>9</v>
      </c>
      <c r="AG10370" s="3" t="s">
        <v>9</v>
      </c>
      <c r="AH10370" s="3" t="s">
        <v>9</v>
      </c>
      <c r="AI10370" s="3" t="s">
        <v>9</v>
      </c>
      <c r="AJ10370" s="3" t="s">
        <v>9</v>
      </c>
      <c r="AK10370" s="3">
        <v>97892</v>
      </c>
      <c r="AL10370" s="3" t="s">
        <v>9</v>
      </c>
      <c r="AM10370" s="3" t="s">
        <v>9</v>
      </c>
      <c r="AN10370" s="3" t="s">
        <v>9</v>
      </c>
      <c r="AO10370" s="3" t="s">
        <v>9</v>
      </c>
      <c r="AP10370" s="3" t="s">
        <v>9</v>
      </c>
      <c r="AQ10370" s="3" t="s">
        <v>9</v>
      </c>
      <c r="AR10370" s="4" t="s">
        <v>9</v>
      </c>
      <c r="AS10370" s="4" t="s">
        <v>9</v>
      </c>
      <c r="AT10370" s="4" t="s">
        <v>9</v>
      </c>
      <c r="AU10370" s="4" t="s">
        <v>9</v>
      </c>
      <c r="AV10370" s="4" t="s">
        <v>9</v>
      </c>
      <c r="AW10370" s="4">
        <v>22.408000000000001</v>
      </c>
      <c r="AX10370" s="4" t="s">
        <v>9</v>
      </c>
      <c r="AY10370" s="4" t="s">
        <v>9</v>
      </c>
      <c r="AZ10370" s="4" t="s">
        <v>9</v>
      </c>
      <c r="BA10370" s="4" t="s">
        <v>9</v>
      </c>
      <c r="BB10370" s="4" t="s">
        <v>9</v>
      </c>
      <c r="BC10370" s="4" t="s">
        <v>9</v>
      </c>
      <c r="BD10370" s="3" t="s">
        <v>9</v>
      </c>
      <c r="BE10370" s="3" t="s">
        <v>9</v>
      </c>
      <c r="BF10370" s="3" t="s">
        <v>9</v>
      </c>
      <c r="BG10370" s="3" t="s">
        <v>9</v>
      </c>
      <c r="BH10370" s="3" t="s">
        <v>9</v>
      </c>
      <c r="BI10370" s="3">
        <v>2193564</v>
      </c>
      <c r="BJ10370" s="3" t="s">
        <v>9</v>
      </c>
      <c r="BK10370" s="3" t="s">
        <v>9</v>
      </c>
      <c r="BL10370" s="3" t="s">
        <v>9</v>
      </c>
      <c r="BM10370" s="3" t="s">
        <v>9</v>
      </c>
      <c r="BN10370" s="3" t="s">
        <v>9</v>
      </c>
      <c r="BO10370" s="3" t="s">
        <v>9</v>
      </c>
      <c r="BP10370" s="3" t="s">
        <v>9</v>
      </c>
      <c r="BQ10370" s="3" t="s">
        <v>9</v>
      </c>
      <c r="BR10370" s="3" t="s">
        <v>9</v>
      </c>
      <c r="BS10370" s="3" t="s">
        <v>9</v>
      </c>
      <c r="BT10370" s="3" t="s">
        <v>9</v>
      </c>
      <c r="BU10370" s="3">
        <v>2193564</v>
      </c>
      <c r="BV10370" s="3" t="s">
        <v>9</v>
      </c>
      <c r="BW10370" s="3" t="s">
        <v>9</v>
      </c>
      <c r="BX10370" s="3" t="s">
        <v>9</v>
      </c>
      <c r="BY10370" s="3" t="s">
        <v>9</v>
      </c>
      <c r="BZ10370" s="3" t="s">
        <v>9</v>
      </c>
      <c r="CA10370" s="3" t="s">
        <v>9</v>
      </c>
      <c r="CB10370" s="3" t="s">
        <v>9</v>
      </c>
      <c r="CC10370" s="3" t="s">
        <v>9</v>
      </c>
      <c r="CD10370" s="3" t="s">
        <v>9</v>
      </c>
      <c r="CE10370" s="3" t="s">
        <v>9</v>
      </c>
      <c r="CF10370" s="3" t="s">
        <v>9</v>
      </c>
      <c r="CG10370" s="3">
        <v>210136.01</v>
      </c>
      <c r="CH10370" s="3" t="s">
        <v>9</v>
      </c>
      <c r="CI10370" s="3" t="s">
        <v>9</v>
      </c>
      <c r="CJ10370" s="3" t="s">
        <v>9</v>
      </c>
      <c r="CK10370" s="3" t="s">
        <v>9</v>
      </c>
      <c r="CL10370" s="3" t="s">
        <v>9</v>
      </c>
      <c r="CM10370" s="3" t="s">
        <v>9</v>
      </c>
      <c r="CN10370" s="3">
        <v>97892</v>
      </c>
      <c r="CO10370" s="3">
        <v>97892</v>
      </c>
      <c r="CP10370" s="3">
        <v>2193564</v>
      </c>
      <c r="CQ10370" s="3">
        <v>2193564</v>
      </c>
      <c r="CR10370" s="3">
        <v>210136.01</v>
      </c>
      <c r="CS10370" s="2">
        <v>2011</v>
      </c>
    </row>
    <row r="10371" spans="1:97" x14ac:dyDescent="0.25">
      <c r="A10371" s="2">
        <v>99999</v>
      </c>
      <c r="B10371" s="5" t="s">
        <v>55</v>
      </c>
      <c r="C10371" s="5" t="s">
        <v>1</v>
      </c>
      <c r="D10371" s="5" t="s">
        <v>7</v>
      </c>
      <c r="E10371" s="5" t="s">
        <v>7</v>
      </c>
      <c r="F10371" s="2">
        <v>99999</v>
      </c>
      <c r="G10371" s="5" t="s">
        <v>92</v>
      </c>
      <c r="H10371" s="5" t="s">
        <v>68</v>
      </c>
      <c r="I10371" s="5" t="s">
        <v>1</v>
      </c>
      <c r="J10371" s="5" t="s">
        <v>1</v>
      </c>
      <c r="K10371" s="2">
        <v>99999</v>
      </c>
      <c r="L10371" s="2">
        <v>1</v>
      </c>
      <c r="M10371" s="5" t="s">
        <v>56</v>
      </c>
      <c r="N10371" s="5" t="s">
        <v>3</v>
      </c>
      <c r="O10371" s="5" t="s">
        <v>11</v>
      </c>
      <c r="P10371" s="5" t="s">
        <v>11</v>
      </c>
      <c r="Q10371" s="5" t="s">
        <v>1</v>
      </c>
      <c r="R10371" s="5" t="s">
        <v>1</v>
      </c>
      <c r="S10371" s="5" t="s">
        <v>10</v>
      </c>
      <c r="T10371" s="3" t="s">
        <v>9</v>
      </c>
      <c r="U10371" s="3" t="s">
        <v>9</v>
      </c>
      <c r="V10371" s="3" t="s">
        <v>9</v>
      </c>
      <c r="W10371" s="3" t="s">
        <v>9</v>
      </c>
      <c r="X10371" s="3" t="s">
        <v>9</v>
      </c>
      <c r="Y10371" s="3">
        <v>793</v>
      </c>
      <c r="Z10371" s="3" t="s">
        <v>9</v>
      </c>
      <c r="AA10371" s="3" t="s">
        <v>9</v>
      </c>
      <c r="AB10371" s="3" t="s">
        <v>9</v>
      </c>
      <c r="AC10371" s="3" t="s">
        <v>9</v>
      </c>
      <c r="AD10371" s="3" t="s">
        <v>9</v>
      </c>
      <c r="AE10371" s="3" t="s">
        <v>9</v>
      </c>
      <c r="AF10371" s="3" t="s">
        <v>9</v>
      </c>
      <c r="AG10371" s="3" t="s">
        <v>9</v>
      </c>
      <c r="AH10371" s="3" t="s">
        <v>9</v>
      </c>
      <c r="AI10371" s="3" t="s">
        <v>9</v>
      </c>
      <c r="AJ10371" s="3" t="s">
        <v>9</v>
      </c>
      <c r="AK10371" s="3">
        <v>793</v>
      </c>
      <c r="AL10371" s="3" t="s">
        <v>9</v>
      </c>
      <c r="AM10371" s="3" t="s">
        <v>9</v>
      </c>
      <c r="AN10371" s="3" t="s">
        <v>9</v>
      </c>
      <c r="AO10371" s="3" t="s">
        <v>9</v>
      </c>
      <c r="AP10371" s="3" t="s">
        <v>9</v>
      </c>
      <c r="AQ10371" s="3" t="s">
        <v>9</v>
      </c>
      <c r="AR10371" s="4" t="s">
        <v>9</v>
      </c>
      <c r="AS10371" s="4" t="s">
        <v>9</v>
      </c>
      <c r="AT10371" s="4" t="s">
        <v>9</v>
      </c>
      <c r="AU10371" s="4" t="s">
        <v>9</v>
      </c>
      <c r="AV10371" s="4" t="s">
        <v>9</v>
      </c>
      <c r="AW10371" s="4">
        <v>5.79</v>
      </c>
      <c r="AX10371" s="4" t="s">
        <v>9</v>
      </c>
      <c r="AY10371" s="4" t="s">
        <v>9</v>
      </c>
      <c r="AZ10371" s="4" t="s">
        <v>9</v>
      </c>
      <c r="BA10371" s="4" t="s">
        <v>9</v>
      </c>
      <c r="BB10371" s="4" t="s">
        <v>9</v>
      </c>
      <c r="BC10371" s="4" t="s">
        <v>9</v>
      </c>
      <c r="BD10371" s="3" t="s">
        <v>9</v>
      </c>
      <c r="BE10371" s="3" t="s">
        <v>9</v>
      </c>
      <c r="BF10371" s="3" t="s">
        <v>9</v>
      </c>
      <c r="BG10371" s="3" t="s">
        <v>9</v>
      </c>
      <c r="BH10371" s="3" t="s">
        <v>9</v>
      </c>
      <c r="BI10371" s="3">
        <v>4591</v>
      </c>
      <c r="BJ10371" s="3" t="s">
        <v>9</v>
      </c>
      <c r="BK10371" s="3" t="s">
        <v>9</v>
      </c>
      <c r="BL10371" s="3" t="s">
        <v>9</v>
      </c>
      <c r="BM10371" s="3" t="s">
        <v>9</v>
      </c>
      <c r="BN10371" s="3" t="s">
        <v>9</v>
      </c>
      <c r="BO10371" s="3" t="s">
        <v>9</v>
      </c>
      <c r="BP10371" s="3" t="s">
        <v>9</v>
      </c>
      <c r="BQ10371" s="3" t="s">
        <v>9</v>
      </c>
      <c r="BR10371" s="3" t="s">
        <v>9</v>
      </c>
      <c r="BS10371" s="3" t="s">
        <v>9</v>
      </c>
      <c r="BT10371" s="3" t="s">
        <v>9</v>
      </c>
      <c r="BU10371" s="3">
        <v>4591</v>
      </c>
      <c r="BV10371" s="3" t="s">
        <v>9</v>
      </c>
      <c r="BW10371" s="3" t="s">
        <v>9</v>
      </c>
      <c r="BX10371" s="3" t="s">
        <v>9</v>
      </c>
      <c r="BY10371" s="3" t="s">
        <v>9</v>
      </c>
      <c r="BZ10371" s="3" t="s">
        <v>9</v>
      </c>
      <c r="CA10371" s="3" t="s">
        <v>9</v>
      </c>
      <c r="CB10371" s="3" t="s">
        <v>9</v>
      </c>
      <c r="CC10371" s="3" t="s">
        <v>9</v>
      </c>
      <c r="CD10371" s="3" t="s">
        <v>9</v>
      </c>
      <c r="CE10371" s="3" t="s">
        <v>9</v>
      </c>
      <c r="CF10371" s="3" t="s">
        <v>9</v>
      </c>
      <c r="CG10371" s="3">
        <v>415.98599999999999</v>
      </c>
      <c r="CH10371" s="3" t="s">
        <v>9</v>
      </c>
      <c r="CI10371" s="3" t="s">
        <v>9</v>
      </c>
      <c r="CJ10371" s="3" t="s">
        <v>9</v>
      </c>
      <c r="CK10371" s="3" t="s">
        <v>9</v>
      </c>
      <c r="CL10371" s="3" t="s">
        <v>9</v>
      </c>
      <c r="CM10371" s="3" t="s">
        <v>9</v>
      </c>
      <c r="CN10371" s="3">
        <v>793</v>
      </c>
      <c r="CO10371" s="3">
        <v>793</v>
      </c>
      <c r="CP10371" s="3">
        <v>4591</v>
      </c>
      <c r="CQ10371" s="3">
        <v>4591</v>
      </c>
      <c r="CR10371" s="3">
        <v>415.98599999999999</v>
      </c>
      <c r="CS10371" s="2">
        <v>2011</v>
      </c>
    </row>
    <row r="10372" spans="1:97" x14ac:dyDescent="0.25">
      <c r="A10372" s="2">
        <v>99999</v>
      </c>
      <c r="B10372" s="5" t="s">
        <v>55</v>
      </c>
      <c r="C10372" s="5" t="s">
        <v>1</v>
      </c>
      <c r="D10372" s="5" t="s">
        <v>7</v>
      </c>
      <c r="E10372" s="5" t="s">
        <v>7</v>
      </c>
      <c r="F10372" s="2">
        <v>99999</v>
      </c>
      <c r="G10372" s="5" t="s">
        <v>92</v>
      </c>
      <c r="H10372" s="5" t="s">
        <v>68</v>
      </c>
      <c r="I10372" s="5" t="s">
        <v>1</v>
      </c>
      <c r="J10372" s="5" t="s">
        <v>1</v>
      </c>
      <c r="K10372" s="2">
        <v>99999</v>
      </c>
      <c r="L10372" s="2">
        <v>1</v>
      </c>
      <c r="M10372" s="5" t="s">
        <v>56</v>
      </c>
      <c r="N10372" s="5" t="s">
        <v>3</v>
      </c>
      <c r="O10372" s="5" t="s">
        <v>21</v>
      </c>
      <c r="P10372" s="5" t="s">
        <v>21</v>
      </c>
      <c r="Q10372" s="5" t="s">
        <v>1</v>
      </c>
      <c r="R10372" s="5" t="s">
        <v>1</v>
      </c>
      <c r="S10372" s="5" t="s">
        <v>13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 t="s">
        <v>9</v>
      </c>
      <c r="AA10372" s="3" t="s">
        <v>9</v>
      </c>
      <c r="AB10372" s="3" t="s">
        <v>9</v>
      </c>
      <c r="AC10372" s="3" t="s">
        <v>9</v>
      </c>
      <c r="AD10372" s="3" t="s">
        <v>9</v>
      </c>
      <c r="AE10372" s="3" t="s">
        <v>9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 t="s">
        <v>9</v>
      </c>
      <c r="AM10372" s="3" t="s">
        <v>9</v>
      </c>
      <c r="AN10372" s="3" t="s">
        <v>9</v>
      </c>
      <c r="AO10372" s="3" t="s">
        <v>9</v>
      </c>
      <c r="AP10372" s="3" t="s">
        <v>9</v>
      </c>
      <c r="AQ10372" s="3" t="s">
        <v>9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 t="s">
        <v>9</v>
      </c>
      <c r="AY10372" s="4" t="s">
        <v>9</v>
      </c>
      <c r="AZ10372" s="4" t="s">
        <v>9</v>
      </c>
      <c r="BA10372" s="4" t="s">
        <v>9</v>
      </c>
      <c r="BB10372" s="4" t="s">
        <v>9</v>
      </c>
      <c r="BC10372" s="4" t="s">
        <v>9</v>
      </c>
      <c r="BD10372" s="3">
        <v>0</v>
      </c>
      <c r="BE10372" s="3">
        <v>0</v>
      </c>
      <c r="BF10372" s="3">
        <v>0</v>
      </c>
      <c r="BG10372" s="3">
        <v>0</v>
      </c>
      <c r="BH10372" s="3">
        <v>0</v>
      </c>
      <c r="BI10372" s="3">
        <v>0</v>
      </c>
      <c r="BJ10372" s="3" t="s">
        <v>9</v>
      </c>
      <c r="BK10372" s="3" t="s">
        <v>9</v>
      </c>
      <c r="BL10372" s="3" t="s">
        <v>9</v>
      </c>
      <c r="BM10372" s="3" t="s">
        <v>9</v>
      </c>
      <c r="BN10372" s="3" t="s">
        <v>9</v>
      </c>
      <c r="BO10372" s="3" t="s">
        <v>9</v>
      </c>
      <c r="BP10372" s="3">
        <v>0</v>
      </c>
      <c r="BQ10372" s="3">
        <v>0</v>
      </c>
      <c r="BR10372" s="3">
        <v>0</v>
      </c>
      <c r="BS10372" s="3">
        <v>0</v>
      </c>
      <c r="BT10372" s="3">
        <v>0</v>
      </c>
      <c r="BU10372" s="3">
        <v>0</v>
      </c>
      <c r="BV10372" s="3" t="s">
        <v>9</v>
      </c>
      <c r="BW10372" s="3" t="s">
        <v>9</v>
      </c>
      <c r="BX10372" s="3" t="s">
        <v>9</v>
      </c>
      <c r="BY10372" s="3" t="s">
        <v>9</v>
      </c>
      <c r="BZ10372" s="3" t="s">
        <v>9</v>
      </c>
      <c r="CA10372" s="3" t="s">
        <v>9</v>
      </c>
      <c r="CB10372" s="3">
        <v>0</v>
      </c>
      <c r="CC10372" s="3">
        <v>0</v>
      </c>
      <c r="CD10372" s="3">
        <v>0</v>
      </c>
      <c r="CE10372" s="3">
        <v>0</v>
      </c>
      <c r="CF10372" s="3">
        <v>0</v>
      </c>
      <c r="CG10372" s="3">
        <v>0</v>
      </c>
      <c r="CH10372" s="3" t="s">
        <v>9</v>
      </c>
      <c r="CI10372" s="3" t="s">
        <v>9</v>
      </c>
      <c r="CJ10372" s="3" t="s">
        <v>9</v>
      </c>
      <c r="CK10372" s="3" t="s">
        <v>9</v>
      </c>
      <c r="CL10372" s="3" t="s">
        <v>9</v>
      </c>
      <c r="CM10372" s="3" t="s">
        <v>9</v>
      </c>
      <c r="CN10372" s="3">
        <v>0</v>
      </c>
      <c r="CO10372" s="3">
        <v>0</v>
      </c>
      <c r="CP10372" s="3">
        <v>0</v>
      </c>
      <c r="CQ10372" s="3">
        <v>0</v>
      </c>
      <c r="CR10372" s="3">
        <v>0</v>
      </c>
      <c r="CS10372" s="2">
        <v>2011</v>
      </c>
    </row>
    <row r="10373" spans="1:97" x14ac:dyDescent="0.25">
      <c r="A10373" s="2">
        <v>99999</v>
      </c>
      <c r="B10373" s="5" t="s">
        <v>55</v>
      </c>
      <c r="C10373" s="5" t="s">
        <v>1</v>
      </c>
      <c r="D10373" s="5" t="s">
        <v>7</v>
      </c>
      <c r="E10373" s="5" t="s">
        <v>7</v>
      </c>
      <c r="F10373" s="2">
        <v>99999</v>
      </c>
      <c r="G10373" s="5" t="s">
        <v>92</v>
      </c>
      <c r="H10373" s="5" t="s">
        <v>68</v>
      </c>
      <c r="I10373" s="5" t="s">
        <v>1</v>
      </c>
      <c r="J10373" s="5" t="s">
        <v>1</v>
      </c>
      <c r="K10373" s="2">
        <v>99999</v>
      </c>
      <c r="L10373" s="2">
        <v>2</v>
      </c>
      <c r="M10373" s="5" t="s">
        <v>53</v>
      </c>
      <c r="N10373" s="5" t="s">
        <v>41</v>
      </c>
      <c r="O10373" s="5" t="s">
        <v>21</v>
      </c>
      <c r="P10373" s="5" t="s">
        <v>21</v>
      </c>
      <c r="Q10373" s="5" t="s">
        <v>1</v>
      </c>
      <c r="R10373" s="5" t="s">
        <v>1</v>
      </c>
      <c r="S10373" s="5" t="s">
        <v>13</v>
      </c>
      <c r="T10373" s="3" t="s">
        <v>9</v>
      </c>
      <c r="U10373" s="3">
        <v>6520</v>
      </c>
      <c r="V10373" s="3" t="s">
        <v>9</v>
      </c>
      <c r="W10373" s="3" t="s">
        <v>9</v>
      </c>
      <c r="X10373" s="3" t="s">
        <v>9</v>
      </c>
      <c r="Y10373" s="3" t="s">
        <v>9</v>
      </c>
      <c r="Z10373" s="3" t="s">
        <v>9</v>
      </c>
      <c r="AA10373" s="3" t="s">
        <v>9</v>
      </c>
      <c r="AB10373" s="3" t="s">
        <v>9</v>
      </c>
      <c r="AC10373" s="3" t="s">
        <v>9</v>
      </c>
      <c r="AD10373" s="3" t="s">
        <v>9</v>
      </c>
      <c r="AE10373" s="3" t="s">
        <v>9</v>
      </c>
      <c r="AF10373" s="3" t="s">
        <v>9</v>
      </c>
      <c r="AG10373" s="3">
        <v>6520</v>
      </c>
      <c r="AH10373" s="3" t="s">
        <v>9</v>
      </c>
      <c r="AI10373" s="3" t="s">
        <v>9</v>
      </c>
      <c r="AJ10373" s="3" t="s">
        <v>9</v>
      </c>
      <c r="AK10373" s="3" t="s">
        <v>9</v>
      </c>
      <c r="AL10373" s="3" t="s">
        <v>9</v>
      </c>
      <c r="AM10373" s="3" t="s">
        <v>9</v>
      </c>
      <c r="AN10373" s="3" t="s">
        <v>9</v>
      </c>
      <c r="AO10373" s="3" t="s">
        <v>9</v>
      </c>
      <c r="AP10373" s="3" t="s">
        <v>9</v>
      </c>
      <c r="AQ10373" s="3" t="s">
        <v>9</v>
      </c>
      <c r="AR10373" s="4" t="s">
        <v>9</v>
      </c>
      <c r="AS10373" s="4">
        <v>1.006</v>
      </c>
      <c r="AT10373" s="4" t="s">
        <v>9</v>
      </c>
      <c r="AU10373" s="4" t="s">
        <v>9</v>
      </c>
      <c r="AV10373" s="4" t="s">
        <v>9</v>
      </c>
      <c r="AW10373" s="4" t="s">
        <v>9</v>
      </c>
      <c r="AX10373" s="4" t="s">
        <v>9</v>
      </c>
      <c r="AY10373" s="4" t="s">
        <v>9</v>
      </c>
      <c r="AZ10373" s="4" t="s">
        <v>9</v>
      </c>
      <c r="BA10373" s="4" t="s">
        <v>9</v>
      </c>
      <c r="BB10373" s="4" t="s">
        <v>9</v>
      </c>
      <c r="BC10373" s="4" t="s">
        <v>9</v>
      </c>
      <c r="BD10373" s="3" t="s">
        <v>9</v>
      </c>
      <c r="BE10373" s="3">
        <v>6559</v>
      </c>
      <c r="BF10373" s="3" t="s">
        <v>9</v>
      </c>
      <c r="BG10373" s="3" t="s">
        <v>9</v>
      </c>
      <c r="BH10373" s="3" t="s">
        <v>9</v>
      </c>
      <c r="BI10373" s="3" t="s">
        <v>9</v>
      </c>
      <c r="BJ10373" s="3" t="s">
        <v>9</v>
      </c>
      <c r="BK10373" s="3" t="s">
        <v>9</v>
      </c>
      <c r="BL10373" s="3" t="s">
        <v>9</v>
      </c>
      <c r="BM10373" s="3" t="s">
        <v>9</v>
      </c>
      <c r="BN10373" s="3" t="s">
        <v>9</v>
      </c>
      <c r="BO10373" s="3" t="s">
        <v>9</v>
      </c>
      <c r="BP10373" s="3" t="s">
        <v>9</v>
      </c>
      <c r="BQ10373" s="3">
        <v>6559</v>
      </c>
      <c r="BR10373" s="3" t="s">
        <v>9</v>
      </c>
      <c r="BS10373" s="3" t="s">
        <v>9</v>
      </c>
      <c r="BT10373" s="3" t="s">
        <v>9</v>
      </c>
      <c r="BU10373" s="3" t="s">
        <v>9</v>
      </c>
      <c r="BV10373" s="3" t="s">
        <v>9</v>
      </c>
      <c r="BW10373" s="3" t="s">
        <v>9</v>
      </c>
      <c r="BX10373" s="3" t="s">
        <v>9</v>
      </c>
      <c r="BY10373" s="3" t="s">
        <v>9</v>
      </c>
      <c r="BZ10373" s="3" t="s">
        <v>9</v>
      </c>
      <c r="CA10373" s="3" t="s">
        <v>9</v>
      </c>
      <c r="CB10373" s="3" t="s">
        <v>9</v>
      </c>
      <c r="CC10373" s="3">
        <v>58571.887999999999</v>
      </c>
      <c r="CD10373" s="3" t="s">
        <v>9</v>
      </c>
      <c r="CE10373" s="3" t="s">
        <v>9</v>
      </c>
      <c r="CF10373" s="3" t="s">
        <v>9</v>
      </c>
      <c r="CG10373" s="3" t="s">
        <v>9</v>
      </c>
      <c r="CH10373" s="3" t="s">
        <v>9</v>
      </c>
      <c r="CI10373" s="3" t="s">
        <v>9</v>
      </c>
      <c r="CJ10373" s="3" t="s">
        <v>9</v>
      </c>
      <c r="CK10373" s="3" t="s">
        <v>9</v>
      </c>
      <c r="CL10373" s="3" t="s">
        <v>9</v>
      </c>
      <c r="CM10373" s="3" t="s">
        <v>9</v>
      </c>
      <c r="CN10373" s="3">
        <v>6520</v>
      </c>
      <c r="CO10373" s="3">
        <v>6520</v>
      </c>
      <c r="CP10373" s="3">
        <v>6559</v>
      </c>
      <c r="CQ10373" s="3">
        <v>6559</v>
      </c>
      <c r="CR10373" s="3">
        <v>58571.887999999999</v>
      </c>
      <c r="CS10373" s="2">
        <v>2011</v>
      </c>
    </row>
    <row r="10374" spans="1:97" x14ac:dyDescent="0.25">
      <c r="A10374" s="2">
        <v>99999</v>
      </c>
      <c r="B10374" s="5" t="s">
        <v>55</v>
      </c>
      <c r="C10374" s="5" t="s">
        <v>1</v>
      </c>
      <c r="D10374" s="5" t="s">
        <v>7</v>
      </c>
      <c r="E10374" s="5" t="s">
        <v>7</v>
      </c>
      <c r="F10374" s="2">
        <v>99999</v>
      </c>
      <c r="G10374" s="5" t="s">
        <v>92</v>
      </c>
      <c r="H10374" s="5" t="s">
        <v>68</v>
      </c>
      <c r="I10374" s="5" t="s">
        <v>1</v>
      </c>
      <c r="J10374" s="5" t="s">
        <v>1</v>
      </c>
      <c r="K10374" s="2">
        <v>99999</v>
      </c>
      <c r="L10374" s="2">
        <v>2</v>
      </c>
      <c r="M10374" s="5" t="s">
        <v>53</v>
      </c>
      <c r="N10374" s="5" t="s">
        <v>16</v>
      </c>
      <c r="O10374" s="5" t="s">
        <v>21</v>
      </c>
      <c r="P10374" s="5" t="s">
        <v>21</v>
      </c>
      <c r="Q10374" s="5" t="s">
        <v>1</v>
      </c>
      <c r="R10374" s="5" t="s">
        <v>1</v>
      </c>
      <c r="S10374" s="5" t="s">
        <v>13</v>
      </c>
      <c r="T10374" s="3" t="s">
        <v>9</v>
      </c>
      <c r="U10374" s="3">
        <v>1151647</v>
      </c>
      <c r="V10374" s="3" t="s">
        <v>9</v>
      </c>
      <c r="W10374" s="3" t="s">
        <v>9</v>
      </c>
      <c r="X10374" s="3" t="s">
        <v>9</v>
      </c>
      <c r="Y10374" s="3" t="s">
        <v>9</v>
      </c>
      <c r="Z10374" s="3" t="s">
        <v>9</v>
      </c>
      <c r="AA10374" s="3" t="s">
        <v>9</v>
      </c>
      <c r="AB10374" s="3" t="s">
        <v>9</v>
      </c>
      <c r="AC10374" s="3" t="s">
        <v>9</v>
      </c>
      <c r="AD10374" s="3" t="s">
        <v>9</v>
      </c>
      <c r="AE10374" s="3" t="s">
        <v>9</v>
      </c>
      <c r="AF10374" s="3" t="s">
        <v>9</v>
      </c>
      <c r="AG10374" s="3">
        <v>1151647</v>
      </c>
      <c r="AH10374" s="3" t="s">
        <v>9</v>
      </c>
      <c r="AI10374" s="3" t="s">
        <v>9</v>
      </c>
      <c r="AJ10374" s="3" t="s">
        <v>9</v>
      </c>
      <c r="AK10374" s="3" t="s">
        <v>9</v>
      </c>
      <c r="AL10374" s="3" t="s">
        <v>9</v>
      </c>
      <c r="AM10374" s="3" t="s">
        <v>9</v>
      </c>
      <c r="AN10374" s="3" t="s">
        <v>9</v>
      </c>
      <c r="AO10374" s="3" t="s">
        <v>9</v>
      </c>
      <c r="AP10374" s="3" t="s">
        <v>9</v>
      </c>
      <c r="AQ10374" s="3" t="s">
        <v>9</v>
      </c>
      <c r="AR10374" s="4" t="s">
        <v>9</v>
      </c>
      <c r="AS10374" s="4">
        <v>1.006</v>
      </c>
      <c r="AT10374" s="4" t="s">
        <v>9</v>
      </c>
      <c r="AU10374" s="4" t="s">
        <v>9</v>
      </c>
      <c r="AV10374" s="4" t="s">
        <v>9</v>
      </c>
      <c r="AW10374" s="4" t="s">
        <v>9</v>
      </c>
      <c r="AX10374" s="4" t="s">
        <v>9</v>
      </c>
      <c r="AY10374" s="4" t="s">
        <v>9</v>
      </c>
      <c r="AZ10374" s="4" t="s">
        <v>9</v>
      </c>
      <c r="BA10374" s="4" t="s">
        <v>9</v>
      </c>
      <c r="BB10374" s="4" t="s">
        <v>9</v>
      </c>
      <c r="BC10374" s="4" t="s">
        <v>9</v>
      </c>
      <c r="BD10374" s="3" t="s">
        <v>9</v>
      </c>
      <c r="BE10374" s="3">
        <v>1158557</v>
      </c>
      <c r="BF10374" s="3" t="s">
        <v>9</v>
      </c>
      <c r="BG10374" s="3" t="s">
        <v>9</v>
      </c>
      <c r="BH10374" s="3" t="s">
        <v>9</v>
      </c>
      <c r="BI10374" s="3" t="s">
        <v>9</v>
      </c>
      <c r="BJ10374" s="3" t="s">
        <v>9</v>
      </c>
      <c r="BK10374" s="3" t="s">
        <v>9</v>
      </c>
      <c r="BL10374" s="3" t="s">
        <v>9</v>
      </c>
      <c r="BM10374" s="3" t="s">
        <v>9</v>
      </c>
      <c r="BN10374" s="3" t="s">
        <v>9</v>
      </c>
      <c r="BO10374" s="3" t="s">
        <v>9</v>
      </c>
      <c r="BP10374" s="3" t="s">
        <v>9</v>
      </c>
      <c r="BQ10374" s="3">
        <v>1158557</v>
      </c>
      <c r="BR10374" s="3" t="s">
        <v>9</v>
      </c>
      <c r="BS10374" s="3" t="s">
        <v>9</v>
      </c>
      <c r="BT10374" s="3" t="s">
        <v>9</v>
      </c>
      <c r="BU10374" s="3" t="s">
        <v>9</v>
      </c>
      <c r="BV10374" s="3" t="s">
        <v>9</v>
      </c>
      <c r="BW10374" s="3" t="s">
        <v>9</v>
      </c>
      <c r="BX10374" s="3" t="s">
        <v>9</v>
      </c>
      <c r="BY10374" s="3" t="s">
        <v>9</v>
      </c>
      <c r="BZ10374" s="3" t="s">
        <v>9</v>
      </c>
      <c r="CA10374" s="3" t="s">
        <v>9</v>
      </c>
      <c r="CB10374" s="3" t="s">
        <v>9</v>
      </c>
      <c r="CC10374" s="3">
        <v>88298.754000000001</v>
      </c>
      <c r="CD10374" s="3" t="s">
        <v>9</v>
      </c>
      <c r="CE10374" s="3" t="s">
        <v>9</v>
      </c>
      <c r="CF10374" s="3" t="s">
        <v>9</v>
      </c>
      <c r="CG10374" s="3" t="s">
        <v>9</v>
      </c>
      <c r="CH10374" s="3" t="s">
        <v>9</v>
      </c>
      <c r="CI10374" s="3" t="s">
        <v>9</v>
      </c>
      <c r="CJ10374" s="3" t="s">
        <v>9</v>
      </c>
      <c r="CK10374" s="3" t="s">
        <v>9</v>
      </c>
      <c r="CL10374" s="3" t="s">
        <v>9</v>
      </c>
      <c r="CM10374" s="3" t="s">
        <v>9</v>
      </c>
      <c r="CN10374" s="3">
        <v>1151647</v>
      </c>
      <c r="CO10374" s="3">
        <v>1151647</v>
      </c>
      <c r="CP10374" s="3">
        <v>1158557</v>
      </c>
      <c r="CQ10374" s="3">
        <v>1158557</v>
      </c>
      <c r="CR10374" s="3">
        <v>88298.754000000001</v>
      </c>
      <c r="CS10374" s="2">
        <v>2011</v>
      </c>
    </row>
    <row r="10375" spans="1:97" x14ac:dyDescent="0.25">
      <c r="A10375" s="2">
        <v>99999</v>
      </c>
      <c r="B10375" s="5" t="s">
        <v>55</v>
      </c>
      <c r="C10375" s="5" t="s">
        <v>1</v>
      </c>
      <c r="D10375" s="5" t="s">
        <v>7</v>
      </c>
      <c r="E10375" s="5" t="s">
        <v>7</v>
      </c>
      <c r="F10375" s="2">
        <v>99999</v>
      </c>
      <c r="G10375" s="5" t="s">
        <v>91</v>
      </c>
      <c r="H10375" s="5" t="s">
        <v>82</v>
      </c>
      <c r="I10375" s="5" t="s">
        <v>1</v>
      </c>
      <c r="J10375" s="5" t="s">
        <v>1</v>
      </c>
      <c r="K10375" s="2">
        <v>99999</v>
      </c>
      <c r="L10375" s="2">
        <v>2</v>
      </c>
      <c r="M10375" s="5" t="s">
        <v>53</v>
      </c>
      <c r="N10375" s="5" t="s">
        <v>60</v>
      </c>
      <c r="O10375" s="5" t="s">
        <v>59</v>
      </c>
      <c r="P10375" s="5" t="s">
        <v>58</v>
      </c>
      <c r="Q10375" s="5" t="s">
        <v>1</v>
      </c>
      <c r="R10375" s="5" t="s">
        <v>1</v>
      </c>
      <c r="S10375" s="5" t="s">
        <v>1</v>
      </c>
      <c r="T10375" s="3" t="s">
        <v>9</v>
      </c>
      <c r="U10375" s="3" t="s">
        <v>9</v>
      </c>
      <c r="V10375" s="3" t="s">
        <v>9</v>
      </c>
      <c r="W10375" s="3" t="s">
        <v>9</v>
      </c>
      <c r="X10375" s="3" t="s">
        <v>9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 t="s">
        <v>9</v>
      </c>
      <c r="AG10375" s="3" t="s">
        <v>9</v>
      </c>
      <c r="AH10375" s="3" t="s">
        <v>9</v>
      </c>
      <c r="AI10375" s="3" t="s">
        <v>9</v>
      </c>
      <c r="AJ10375" s="3" t="s">
        <v>9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 t="s">
        <v>9</v>
      </c>
      <c r="AS10375" s="4" t="s">
        <v>9</v>
      </c>
      <c r="AT10375" s="4" t="s">
        <v>9</v>
      </c>
      <c r="AU10375" s="4" t="s">
        <v>9</v>
      </c>
      <c r="AV10375" s="4" t="s">
        <v>9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 t="s">
        <v>9</v>
      </c>
      <c r="BE10375" s="3" t="s">
        <v>9</v>
      </c>
      <c r="BF10375" s="3" t="s">
        <v>9</v>
      </c>
      <c r="BG10375" s="3" t="s">
        <v>9</v>
      </c>
      <c r="BH10375" s="3" t="s">
        <v>9</v>
      </c>
      <c r="BI10375" s="3">
        <v>34945</v>
      </c>
      <c r="BJ10375" s="3">
        <v>35305</v>
      </c>
      <c r="BK10375" s="3">
        <v>27591</v>
      </c>
      <c r="BL10375" s="3">
        <v>20903</v>
      </c>
      <c r="BM10375" s="3">
        <v>19839</v>
      </c>
      <c r="BN10375" s="3">
        <v>21003</v>
      </c>
      <c r="BO10375" s="3">
        <v>22292</v>
      </c>
      <c r="BP10375" s="3" t="s">
        <v>9</v>
      </c>
      <c r="BQ10375" s="3" t="s">
        <v>9</v>
      </c>
      <c r="BR10375" s="3" t="s">
        <v>9</v>
      </c>
      <c r="BS10375" s="3" t="s">
        <v>9</v>
      </c>
      <c r="BT10375" s="3" t="s">
        <v>9</v>
      </c>
      <c r="BU10375" s="3">
        <v>34945</v>
      </c>
      <c r="BV10375" s="3">
        <v>35305</v>
      </c>
      <c r="BW10375" s="3">
        <v>27591</v>
      </c>
      <c r="BX10375" s="3">
        <v>20903</v>
      </c>
      <c r="BY10375" s="3">
        <v>19839</v>
      </c>
      <c r="BZ10375" s="3">
        <v>21003</v>
      </c>
      <c r="CA10375" s="3">
        <v>22292</v>
      </c>
      <c r="CB10375" s="3" t="s">
        <v>9</v>
      </c>
      <c r="CC10375" s="3" t="s">
        <v>9</v>
      </c>
      <c r="CD10375" s="3" t="s">
        <v>9</v>
      </c>
      <c r="CE10375" s="3" t="s">
        <v>9</v>
      </c>
      <c r="CF10375" s="3" t="s">
        <v>9</v>
      </c>
      <c r="CG10375" s="3">
        <v>3596.6550000000002</v>
      </c>
      <c r="CH10375" s="3">
        <v>3633.6529999999998</v>
      </c>
      <c r="CI10375" s="3">
        <v>2839.6990000000001</v>
      </c>
      <c r="CJ10375" s="3">
        <v>2151.366</v>
      </c>
      <c r="CK10375" s="3">
        <v>2041.9259999999999</v>
      </c>
      <c r="CL10375" s="3">
        <v>2161.6950000000002</v>
      </c>
      <c r="CM10375" s="3">
        <v>2294.3440000000001</v>
      </c>
      <c r="CN10375" s="3">
        <v>0</v>
      </c>
      <c r="CO10375" s="3">
        <v>0</v>
      </c>
      <c r="CP10375" s="3">
        <v>181878</v>
      </c>
      <c r="CQ10375" s="3">
        <v>181878</v>
      </c>
      <c r="CR10375" s="3">
        <v>18719.338</v>
      </c>
      <c r="CS10375" s="2">
        <v>2011</v>
      </c>
    </row>
    <row r="10376" spans="1:97" x14ac:dyDescent="0.25">
      <c r="A10376" s="2">
        <v>99999</v>
      </c>
      <c r="B10376" s="5" t="s">
        <v>55</v>
      </c>
      <c r="C10376" s="5" t="s">
        <v>1</v>
      </c>
      <c r="D10376" s="5" t="s">
        <v>7</v>
      </c>
      <c r="E10376" s="5" t="s">
        <v>7</v>
      </c>
      <c r="F10376" s="2">
        <v>99999</v>
      </c>
      <c r="G10376" s="5" t="s">
        <v>88</v>
      </c>
      <c r="H10376" s="5" t="s">
        <v>44</v>
      </c>
      <c r="I10376" s="5" t="s">
        <v>1</v>
      </c>
      <c r="J10376" s="5" t="s">
        <v>1</v>
      </c>
      <c r="K10376" s="2">
        <v>99999</v>
      </c>
      <c r="L10376" s="2">
        <v>1</v>
      </c>
      <c r="M10376" s="5" t="s">
        <v>56</v>
      </c>
      <c r="N10376" s="5" t="s">
        <v>41</v>
      </c>
      <c r="O10376" s="5" t="s">
        <v>21</v>
      </c>
      <c r="P10376" s="5" t="s">
        <v>21</v>
      </c>
      <c r="Q10376" s="5" t="s">
        <v>1</v>
      </c>
      <c r="R10376" s="5" t="s">
        <v>1</v>
      </c>
      <c r="S10376" s="5" t="s">
        <v>13</v>
      </c>
      <c r="T10376" s="3" t="s">
        <v>9</v>
      </c>
      <c r="U10376" s="3" t="s">
        <v>9</v>
      </c>
      <c r="V10376" s="3" t="s">
        <v>9</v>
      </c>
      <c r="W10376" s="3" t="s">
        <v>9</v>
      </c>
      <c r="X10376" s="3" t="s">
        <v>9</v>
      </c>
      <c r="Y10376" s="3" t="s">
        <v>9</v>
      </c>
      <c r="Z10376" s="3" t="s">
        <v>9</v>
      </c>
      <c r="AA10376" s="3" t="s">
        <v>9</v>
      </c>
      <c r="AB10376" s="3" t="s">
        <v>9</v>
      </c>
      <c r="AC10376" s="3" t="s">
        <v>9</v>
      </c>
      <c r="AD10376" s="3">
        <v>0</v>
      </c>
      <c r="AE10376" s="3" t="s">
        <v>9</v>
      </c>
      <c r="AF10376" s="3" t="s">
        <v>9</v>
      </c>
      <c r="AG10376" s="3" t="s">
        <v>9</v>
      </c>
      <c r="AH10376" s="3" t="s">
        <v>9</v>
      </c>
      <c r="AI10376" s="3" t="s">
        <v>9</v>
      </c>
      <c r="AJ10376" s="3" t="s">
        <v>9</v>
      </c>
      <c r="AK10376" s="3" t="s">
        <v>9</v>
      </c>
      <c r="AL10376" s="3" t="s">
        <v>9</v>
      </c>
      <c r="AM10376" s="3" t="s">
        <v>9</v>
      </c>
      <c r="AN10376" s="3" t="s">
        <v>9</v>
      </c>
      <c r="AO10376" s="3" t="s">
        <v>9</v>
      </c>
      <c r="AP10376" s="3">
        <v>0</v>
      </c>
      <c r="AQ10376" s="3" t="s">
        <v>9</v>
      </c>
      <c r="AR10376" s="4" t="s">
        <v>9</v>
      </c>
      <c r="AS10376" s="4" t="s">
        <v>9</v>
      </c>
      <c r="AT10376" s="4" t="s">
        <v>9</v>
      </c>
      <c r="AU10376" s="4" t="s">
        <v>9</v>
      </c>
      <c r="AV10376" s="4" t="s">
        <v>9</v>
      </c>
      <c r="AW10376" s="4" t="s">
        <v>9</v>
      </c>
      <c r="AX10376" s="4" t="s">
        <v>9</v>
      </c>
      <c r="AY10376" s="4" t="s">
        <v>9</v>
      </c>
      <c r="AZ10376" s="4" t="s">
        <v>9</v>
      </c>
      <c r="BA10376" s="4" t="s">
        <v>9</v>
      </c>
      <c r="BB10376" s="4">
        <v>0</v>
      </c>
      <c r="BC10376" s="4" t="s">
        <v>9</v>
      </c>
      <c r="BD10376" s="3" t="s">
        <v>9</v>
      </c>
      <c r="BE10376" s="3" t="s">
        <v>9</v>
      </c>
      <c r="BF10376" s="3" t="s">
        <v>9</v>
      </c>
      <c r="BG10376" s="3" t="s">
        <v>9</v>
      </c>
      <c r="BH10376" s="3" t="s">
        <v>9</v>
      </c>
      <c r="BI10376" s="3" t="s">
        <v>9</v>
      </c>
      <c r="BJ10376" s="3" t="s">
        <v>9</v>
      </c>
      <c r="BK10376" s="3" t="s">
        <v>9</v>
      </c>
      <c r="BL10376" s="3" t="s">
        <v>9</v>
      </c>
      <c r="BM10376" s="3" t="s">
        <v>9</v>
      </c>
      <c r="BN10376" s="3">
        <v>0</v>
      </c>
      <c r="BO10376" s="3" t="s">
        <v>9</v>
      </c>
      <c r="BP10376" s="3" t="s">
        <v>9</v>
      </c>
      <c r="BQ10376" s="3" t="s">
        <v>9</v>
      </c>
      <c r="BR10376" s="3" t="s">
        <v>9</v>
      </c>
      <c r="BS10376" s="3" t="s">
        <v>9</v>
      </c>
      <c r="BT10376" s="3" t="s">
        <v>9</v>
      </c>
      <c r="BU10376" s="3" t="s">
        <v>9</v>
      </c>
      <c r="BV10376" s="3" t="s">
        <v>9</v>
      </c>
      <c r="BW10376" s="3" t="s">
        <v>9</v>
      </c>
      <c r="BX10376" s="3" t="s">
        <v>9</v>
      </c>
      <c r="BY10376" s="3" t="s">
        <v>9</v>
      </c>
      <c r="BZ10376" s="3">
        <v>0</v>
      </c>
      <c r="CA10376" s="3" t="s">
        <v>9</v>
      </c>
      <c r="CB10376" s="3" t="s">
        <v>9</v>
      </c>
      <c r="CC10376" s="3" t="s">
        <v>9</v>
      </c>
      <c r="CD10376" s="3" t="s">
        <v>9</v>
      </c>
      <c r="CE10376" s="3" t="s">
        <v>9</v>
      </c>
      <c r="CF10376" s="3" t="s">
        <v>9</v>
      </c>
      <c r="CG10376" s="3" t="s">
        <v>9</v>
      </c>
      <c r="CH10376" s="3" t="s">
        <v>9</v>
      </c>
      <c r="CI10376" s="3" t="s">
        <v>9</v>
      </c>
      <c r="CJ10376" s="3" t="s">
        <v>9</v>
      </c>
      <c r="CK10376" s="3" t="s">
        <v>9</v>
      </c>
      <c r="CL10376" s="3">
        <v>0</v>
      </c>
      <c r="CM10376" s="3" t="s">
        <v>9</v>
      </c>
      <c r="CN10376" s="3">
        <v>0</v>
      </c>
      <c r="CO10376" s="3">
        <v>0</v>
      </c>
      <c r="CP10376" s="3">
        <v>0</v>
      </c>
      <c r="CQ10376" s="3">
        <v>0</v>
      </c>
      <c r="CR10376" s="3">
        <v>0</v>
      </c>
      <c r="CS10376" s="2">
        <v>2011</v>
      </c>
    </row>
    <row r="10377" spans="1:97" x14ac:dyDescent="0.25">
      <c r="A10377" s="2">
        <v>99999</v>
      </c>
      <c r="B10377" s="5" t="s">
        <v>55</v>
      </c>
      <c r="C10377" s="5" t="s">
        <v>1</v>
      </c>
      <c r="D10377" s="5" t="s">
        <v>7</v>
      </c>
      <c r="E10377" s="5" t="s">
        <v>7</v>
      </c>
      <c r="F10377" s="2">
        <v>99999</v>
      </c>
      <c r="G10377" s="5" t="s">
        <v>88</v>
      </c>
      <c r="H10377" s="5" t="s">
        <v>44</v>
      </c>
      <c r="I10377" s="5" t="s">
        <v>1</v>
      </c>
      <c r="J10377" s="5" t="s">
        <v>1</v>
      </c>
      <c r="K10377" s="2">
        <v>99999</v>
      </c>
      <c r="L10377" s="2">
        <v>2</v>
      </c>
      <c r="M10377" s="5" t="s">
        <v>53</v>
      </c>
      <c r="N10377" s="5" t="s">
        <v>86</v>
      </c>
      <c r="O10377" s="5" t="s">
        <v>85</v>
      </c>
      <c r="P10377" s="5" t="s">
        <v>85</v>
      </c>
      <c r="Q10377" s="5" t="s">
        <v>1</v>
      </c>
      <c r="R10377" s="5" t="s">
        <v>1</v>
      </c>
      <c r="S10377" s="5" t="s">
        <v>1</v>
      </c>
      <c r="T10377" s="3">
        <v>0</v>
      </c>
      <c r="U10377" s="3" t="s">
        <v>9</v>
      </c>
      <c r="V10377" s="3" t="s">
        <v>9</v>
      </c>
      <c r="W10377" s="3" t="s">
        <v>9</v>
      </c>
      <c r="X10377" s="3" t="s">
        <v>9</v>
      </c>
      <c r="Y10377" s="3" t="s">
        <v>9</v>
      </c>
      <c r="Z10377" s="3" t="s">
        <v>9</v>
      </c>
      <c r="AA10377" s="3" t="s">
        <v>9</v>
      </c>
      <c r="AB10377" s="3" t="s">
        <v>9</v>
      </c>
      <c r="AC10377" s="3" t="s">
        <v>9</v>
      </c>
      <c r="AD10377" s="3" t="s">
        <v>9</v>
      </c>
      <c r="AE10377" s="3" t="s">
        <v>9</v>
      </c>
      <c r="AF10377" s="3">
        <v>0</v>
      </c>
      <c r="AG10377" s="3" t="s">
        <v>9</v>
      </c>
      <c r="AH10377" s="3" t="s">
        <v>9</v>
      </c>
      <c r="AI10377" s="3" t="s">
        <v>9</v>
      </c>
      <c r="AJ10377" s="3" t="s">
        <v>9</v>
      </c>
      <c r="AK10377" s="3" t="s">
        <v>9</v>
      </c>
      <c r="AL10377" s="3" t="s">
        <v>9</v>
      </c>
      <c r="AM10377" s="3" t="s">
        <v>9</v>
      </c>
      <c r="AN10377" s="3" t="s">
        <v>9</v>
      </c>
      <c r="AO10377" s="3" t="s">
        <v>9</v>
      </c>
      <c r="AP10377" s="3" t="s">
        <v>9</v>
      </c>
      <c r="AQ10377" s="3" t="s">
        <v>9</v>
      </c>
      <c r="AR10377" s="4">
        <v>0</v>
      </c>
      <c r="AS10377" s="4" t="s">
        <v>9</v>
      </c>
      <c r="AT10377" s="4" t="s">
        <v>9</v>
      </c>
      <c r="AU10377" s="4" t="s">
        <v>9</v>
      </c>
      <c r="AV10377" s="4" t="s">
        <v>9</v>
      </c>
      <c r="AW10377" s="4" t="s">
        <v>9</v>
      </c>
      <c r="AX10377" s="4" t="s">
        <v>9</v>
      </c>
      <c r="AY10377" s="4" t="s">
        <v>9</v>
      </c>
      <c r="AZ10377" s="4" t="s">
        <v>9</v>
      </c>
      <c r="BA10377" s="4" t="s">
        <v>9</v>
      </c>
      <c r="BB10377" s="4" t="s">
        <v>9</v>
      </c>
      <c r="BC10377" s="4" t="s">
        <v>9</v>
      </c>
      <c r="BD10377" s="3">
        <v>12460</v>
      </c>
      <c r="BE10377" s="3" t="s">
        <v>9</v>
      </c>
      <c r="BF10377" s="3" t="s">
        <v>9</v>
      </c>
      <c r="BG10377" s="3" t="s">
        <v>9</v>
      </c>
      <c r="BH10377" s="3" t="s">
        <v>9</v>
      </c>
      <c r="BI10377" s="3" t="s">
        <v>9</v>
      </c>
      <c r="BJ10377" s="3" t="s">
        <v>9</v>
      </c>
      <c r="BK10377" s="3" t="s">
        <v>9</v>
      </c>
      <c r="BL10377" s="3" t="s">
        <v>9</v>
      </c>
      <c r="BM10377" s="3" t="s">
        <v>9</v>
      </c>
      <c r="BN10377" s="3" t="s">
        <v>9</v>
      </c>
      <c r="BO10377" s="3" t="s">
        <v>9</v>
      </c>
      <c r="BP10377" s="3">
        <v>12460</v>
      </c>
      <c r="BQ10377" s="3" t="s">
        <v>9</v>
      </c>
      <c r="BR10377" s="3" t="s">
        <v>9</v>
      </c>
      <c r="BS10377" s="3" t="s">
        <v>9</v>
      </c>
      <c r="BT10377" s="3" t="s">
        <v>9</v>
      </c>
      <c r="BU10377" s="3" t="s">
        <v>9</v>
      </c>
      <c r="BV10377" s="3" t="s">
        <v>9</v>
      </c>
      <c r="BW10377" s="3" t="s">
        <v>9</v>
      </c>
      <c r="BX10377" s="3" t="s">
        <v>9</v>
      </c>
      <c r="BY10377" s="3" t="s">
        <v>9</v>
      </c>
      <c r="BZ10377" s="3" t="s">
        <v>9</v>
      </c>
      <c r="CA10377" s="3" t="s">
        <v>9</v>
      </c>
      <c r="CB10377" s="3">
        <v>1282.453</v>
      </c>
      <c r="CC10377" s="3" t="s">
        <v>9</v>
      </c>
      <c r="CD10377" s="3" t="s">
        <v>9</v>
      </c>
      <c r="CE10377" s="3" t="s">
        <v>9</v>
      </c>
      <c r="CF10377" s="3" t="s">
        <v>9</v>
      </c>
      <c r="CG10377" s="3" t="s">
        <v>9</v>
      </c>
      <c r="CH10377" s="3" t="s">
        <v>9</v>
      </c>
      <c r="CI10377" s="3" t="s">
        <v>9</v>
      </c>
      <c r="CJ10377" s="3" t="s">
        <v>9</v>
      </c>
      <c r="CK10377" s="3" t="s">
        <v>9</v>
      </c>
      <c r="CL10377" s="3" t="s">
        <v>9</v>
      </c>
      <c r="CM10377" s="3" t="s">
        <v>9</v>
      </c>
      <c r="CN10377" s="3">
        <v>0</v>
      </c>
      <c r="CO10377" s="3">
        <v>0</v>
      </c>
      <c r="CP10377" s="3">
        <v>12460</v>
      </c>
      <c r="CQ10377" s="3">
        <v>12460</v>
      </c>
      <c r="CR10377" s="3">
        <v>1282.453</v>
      </c>
      <c r="CS10377" s="2">
        <v>2011</v>
      </c>
    </row>
    <row r="10378" spans="1:97" x14ac:dyDescent="0.25">
      <c r="A10378" s="2">
        <v>99999</v>
      </c>
      <c r="B10378" s="5" t="s">
        <v>55</v>
      </c>
      <c r="C10378" s="5" t="s">
        <v>1</v>
      </c>
      <c r="D10378" s="5" t="s">
        <v>7</v>
      </c>
      <c r="E10378" s="5" t="s">
        <v>7</v>
      </c>
      <c r="F10378" s="2">
        <v>99999</v>
      </c>
      <c r="G10378" s="5" t="s">
        <v>88</v>
      </c>
      <c r="H10378" s="5" t="s">
        <v>44</v>
      </c>
      <c r="I10378" s="5" t="s">
        <v>1</v>
      </c>
      <c r="J10378" s="5" t="s">
        <v>1</v>
      </c>
      <c r="K10378" s="2">
        <v>99999</v>
      </c>
      <c r="L10378" s="2">
        <v>2</v>
      </c>
      <c r="M10378" s="5" t="s">
        <v>53</v>
      </c>
      <c r="N10378" s="5" t="s">
        <v>3</v>
      </c>
      <c r="O10378" s="5" t="s">
        <v>90</v>
      </c>
      <c r="P10378" s="5" t="s">
        <v>66</v>
      </c>
      <c r="Q10378" s="5" t="s">
        <v>1</v>
      </c>
      <c r="R10378" s="5" t="s">
        <v>1</v>
      </c>
      <c r="S10378" s="5" t="s">
        <v>0</v>
      </c>
      <c r="T10378" s="3" t="s">
        <v>9</v>
      </c>
      <c r="U10378" s="3" t="s">
        <v>9</v>
      </c>
      <c r="V10378" s="3" t="s">
        <v>9</v>
      </c>
      <c r="W10378" s="3" t="s">
        <v>9</v>
      </c>
      <c r="X10378" s="3">
        <v>1516</v>
      </c>
      <c r="Y10378" s="3">
        <v>1650</v>
      </c>
      <c r="Z10378" s="3">
        <v>1645</v>
      </c>
      <c r="AA10378" s="3">
        <v>1724</v>
      </c>
      <c r="AB10378" s="3">
        <v>1659</v>
      </c>
      <c r="AC10378" s="3">
        <v>1514</v>
      </c>
      <c r="AD10378" s="3">
        <v>1566</v>
      </c>
      <c r="AE10378" s="3">
        <v>1568</v>
      </c>
      <c r="AF10378" s="3" t="s">
        <v>9</v>
      </c>
      <c r="AG10378" s="3" t="s">
        <v>9</v>
      </c>
      <c r="AH10378" s="3" t="s">
        <v>9</v>
      </c>
      <c r="AI10378" s="3" t="s">
        <v>9</v>
      </c>
      <c r="AJ10378" s="3">
        <v>1516</v>
      </c>
      <c r="AK10378" s="3">
        <v>1650</v>
      </c>
      <c r="AL10378" s="3">
        <v>1645</v>
      </c>
      <c r="AM10378" s="3">
        <v>1724</v>
      </c>
      <c r="AN10378" s="3">
        <v>1659</v>
      </c>
      <c r="AO10378" s="3">
        <v>1514</v>
      </c>
      <c r="AP10378" s="3">
        <v>1566</v>
      </c>
      <c r="AQ10378" s="3">
        <v>1568</v>
      </c>
      <c r="AR10378" s="4" t="s">
        <v>9</v>
      </c>
      <c r="AS10378" s="4" t="s">
        <v>9</v>
      </c>
      <c r="AT10378" s="4" t="s">
        <v>9</v>
      </c>
      <c r="AU10378" s="4" t="s">
        <v>9</v>
      </c>
      <c r="AV10378" s="4">
        <v>9.5</v>
      </c>
      <c r="AW10378" s="4">
        <v>9.5</v>
      </c>
      <c r="AX10378" s="4">
        <v>9.5</v>
      </c>
      <c r="AY10378" s="4">
        <v>9.5</v>
      </c>
      <c r="AZ10378" s="4">
        <v>9.5</v>
      </c>
      <c r="BA10378" s="4">
        <v>9.5</v>
      </c>
      <c r="BB10378" s="4">
        <v>9.5</v>
      </c>
      <c r="BC10378" s="4">
        <v>9.5</v>
      </c>
      <c r="BD10378" s="3" t="s">
        <v>9</v>
      </c>
      <c r="BE10378" s="3" t="s">
        <v>9</v>
      </c>
      <c r="BF10378" s="3" t="s">
        <v>9</v>
      </c>
      <c r="BG10378" s="3" t="s">
        <v>9</v>
      </c>
      <c r="BH10378" s="3">
        <v>14402</v>
      </c>
      <c r="BI10378" s="3">
        <v>15675</v>
      </c>
      <c r="BJ10378" s="3">
        <v>15628</v>
      </c>
      <c r="BK10378" s="3">
        <v>16378</v>
      </c>
      <c r="BL10378" s="3">
        <v>15761</v>
      </c>
      <c r="BM10378" s="3">
        <v>14383</v>
      </c>
      <c r="BN10378" s="3">
        <v>14877</v>
      </c>
      <c r="BO10378" s="3">
        <v>14896</v>
      </c>
      <c r="BP10378" s="3" t="s">
        <v>9</v>
      </c>
      <c r="BQ10378" s="3" t="s">
        <v>9</v>
      </c>
      <c r="BR10378" s="3" t="s">
        <v>9</v>
      </c>
      <c r="BS10378" s="3" t="s">
        <v>9</v>
      </c>
      <c r="BT10378" s="3">
        <v>14402</v>
      </c>
      <c r="BU10378" s="3">
        <v>15675</v>
      </c>
      <c r="BV10378" s="3">
        <v>15628</v>
      </c>
      <c r="BW10378" s="3">
        <v>16378</v>
      </c>
      <c r="BX10378" s="3">
        <v>15761</v>
      </c>
      <c r="BY10378" s="3">
        <v>14383</v>
      </c>
      <c r="BZ10378" s="3">
        <v>14877</v>
      </c>
      <c r="CA10378" s="3">
        <v>14896</v>
      </c>
      <c r="CB10378" s="3" t="s">
        <v>9</v>
      </c>
      <c r="CC10378" s="3" t="s">
        <v>9</v>
      </c>
      <c r="CD10378" s="3" t="s">
        <v>9</v>
      </c>
      <c r="CE10378" s="3" t="s">
        <v>9</v>
      </c>
      <c r="CF10378" s="3">
        <v>901.44600000000003</v>
      </c>
      <c r="CG10378" s="3">
        <v>989.84900000000005</v>
      </c>
      <c r="CH10378" s="3">
        <v>969.64800000000002</v>
      </c>
      <c r="CI10378" s="3">
        <v>1022.831</v>
      </c>
      <c r="CJ10378" s="3">
        <v>1012.15</v>
      </c>
      <c r="CK10378" s="3">
        <v>894.55499999999995</v>
      </c>
      <c r="CL10378" s="3">
        <v>913.61599999999999</v>
      </c>
      <c r="CM10378" s="3">
        <v>936.11800000000005</v>
      </c>
      <c r="CN10378" s="3">
        <v>12842</v>
      </c>
      <c r="CO10378" s="3">
        <v>12842</v>
      </c>
      <c r="CP10378" s="3">
        <v>122000</v>
      </c>
      <c r="CQ10378" s="3">
        <v>122000</v>
      </c>
      <c r="CR10378" s="3">
        <v>7640.2129999999997</v>
      </c>
      <c r="CS10378" s="2">
        <v>2011</v>
      </c>
    </row>
    <row r="10379" spans="1:97" x14ac:dyDescent="0.25">
      <c r="A10379" s="2">
        <v>99999</v>
      </c>
      <c r="B10379" s="5" t="s">
        <v>55</v>
      </c>
      <c r="C10379" s="5" t="s">
        <v>1</v>
      </c>
      <c r="D10379" s="5" t="s">
        <v>7</v>
      </c>
      <c r="E10379" s="5" t="s">
        <v>7</v>
      </c>
      <c r="F10379" s="2">
        <v>99999</v>
      </c>
      <c r="G10379" s="5" t="s">
        <v>88</v>
      </c>
      <c r="H10379" s="5" t="s">
        <v>44</v>
      </c>
      <c r="I10379" s="5" t="s">
        <v>1</v>
      </c>
      <c r="J10379" s="5" t="s">
        <v>1</v>
      </c>
      <c r="K10379" s="2">
        <v>99999</v>
      </c>
      <c r="L10379" s="2">
        <v>2</v>
      </c>
      <c r="M10379" s="5" t="s">
        <v>53</v>
      </c>
      <c r="N10379" s="5" t="s">
        <v>3</v>
      </c>
      <c r="O10379" s="5" t="s">
        <v>89</v>
      </c>
      <c r="P10379" s="5" t="s">
        <v>63</v>
      </c>
      <c r="Q10379" s="5" t="s">
        <v>1</v>
      </c>
      <c r="R10379" s="5" t="s">
        <v>1</v>
      </c>
      <c r="S10379" s="5" t="s">
        <v>0</v>
      </c>
      <c r="T10379" s="3" t="s">
        <v>9</v>
      </c>
      <c r="U10379" s="3" t="s">
        <v>9</v>
      </c>
      <c r="V10379" s="3" t="s">
        <v>9</v>
      </c>
      <c r="W10379" s="3" t="s">
        <v>9</v>
      </c>
      <c r="X10379" s="3">
        <v>1009</v>
      </c>
      <c r="Y10379" s="3">
        <v>1261</v>
      </c>
      <c r="Z10379" s="3">
        <v>1414</v>
      </c>
      <c r="AA10379" s="3">
        <v>1464</v>
      </c>
      <c r="AB10379" s="3">
        <v>1260</v>
      </c>
      <c r="AC10379" s="3">
        <v>974</v>
      </c>
      <c r="AD10379" s="3">
        <v>1120</v>
      </c>
      <c r="AE10379" s="3">
        <v>1160</v>
      </c>
      <c r="AF10379" s="3" t="s">
        <v>9</v>
      </c>
      <c r="AG10379" s="3" t="s">
        <v>9</v>
      </c>
      <c r="AH10379" s="3" t="s">
        <v>9</v>
      </c>
      <c r="AI10379" s="3" t="s">
        <v>9</v>
      </c>
      <c r="AJ10379" s="3">
        <v>1009</v>
      </c>
      <c r="AK10379" s="3">
        <v>1261</v>
      </c>
      <c r="AL10379" s="3">
        <v>1414</v>
      </c>
      <c r="AM10379" s="3">
        <v>1464</v>
      </c>
      <c r="AN10379" s="3">
        <v>1260</v>
      </c>
      <c r="AO10379" s="3">
        <v>974</v>
      </c>
      <c r="AP10379" s="3">
        <v>1120</v>
      </c>
      <c r="AQ10379" s="3">
        <v>1160</v>
      </c>
      <c r="AR10379" s="4" t="s">
        <v>9</v>
      </c>
      <c r="AS10379" s="4" t="s">
        <v>9</v>
      </c>
      <c r="AT10379" s="4" t="s">
        <v>9</v>
      </c>
      <c r="AU10379" s="4" t="s">
        <v>9</v>
      </c>
      <c r="AV10379" s="4">
        <v>9.5</v>
      </c>
      <c r="AW10379" s="4">
        <v>9.5</v>
      </c>
      <c r="AX10379" s="4">
        <v>9.5</v>
      </c>
      <c r="AY10379" s="4">
        <v>9.5</v>
      </c>
      <c r="AZ10379" s="4">
        <v>9.5</v>
      </c>
      <c r="BA10379" s="4">
        <v>9.5</v>
      </c>
      <c r="BB10379" s="4">
        <v>9.5</v>
      </c>
      <c r="BC10379" s="4">
        <v>9.5</v>
      </c>
      <c r="BD10379" s="3" t="s">
        <v>9</v>
      </c>
      <c r="BE10379" s="3" t="s">
        <v>9</v>
      </c>
      <c r="BF10379" s="3" t="s">
        <v>9</v>
      </c>
      <c r="BG10379" s="3" t="s">
        <v>9</v>
      </c>
      <c r="BH10379" s="3">
        <v>9586</v>
      </c>
      <c r="BI10379" s="3">
        <v>11980</v>
      </c>
      <c r="BJ10379" s="3">
        <v>13433</v>
      </c>
      <c r="BK10379" s="3">
        <v>13908</v>
      </c>
      <c r="BL10379" s="3">
        <v>11970</v>
      </c>
      <c r="BM10379" s="3">
        <v>9253</v>
      </c>
      <c r="BN10379" s="3">
        <v>10640</v>
      </c>
      <c r="BO10379" s="3">
        <v>11020</v>
      </c>
      <c r="BP10379" s="3" t="s">
        <v>9</v>
      </c>
      <c r="BQ10379" s="3" t="s">
        <v>9</v>
      </c>
      <c r="BR10379" s="3" t="s">
        <v>9</v>
      </c>
      <c r="BS10379" s="3" t="s">
        <v>9</v>
      </c>
      <c r="BT10379" s="3">
        <v>9586</v>
      </c>
      <c r="BU10379" s="3">
        <v>11980</v>
      </c>
      <c r="BV10379" s="3">
        <v>13433</v>
      </c>
      <c r="BW10379" s="3">
        <v>13908</v>
      </c>
      <c r="BX10379" s="3">
        <v>11970</v>
      </c>
      <c r="BY10379" s="3">
        <v>9253</v>
      </c>
      <c r="BZ10379" s="3">
        <v>10640</v>
      </c>
      <c r="CA10379" s="3">
        <v>11020</v>
      </c>
      <c r="CB10379" s="3" t="s">
        <v>9</v>
      </c>
      <c r="CC10379" s="3" t="s">
        <v>9</v>
      </c>
      <c r="CD10379" s="3" t="s">
        <v>9</v>
      </c>
      <c r="CE10379" s="3" t="s">
        <v>9</v>
      </c>
      <c r="CF10379" s="3">
        <v>621.17100000000005</v>
      </c>
      <c r="CG10379" s="3">
        <v>751.83900000000006</v>
      </c>
      <c r="CH10379" s="3">
        <v>807.90800000000002</v>
      </c>
      <c r="CI10379" s="3">
        <v>837.35500000000002</v>
      </c>
      <c r="CJ10379" s="3">
        <v>654.51700000000005</v>
      </c>
      <c r="CK10379" s="3">
        <v>626.702</v>
      </c>
      <c r="CL10379" s="3">
        <v>689.173</v>
      </c>
      <c r="CM10379" s="3">
        <v>741.96</v>
      </c>
      <c r="CN10379" s="3">
        <v>9662</v>
      </c>
      <c r="CO10379" s="3">
        <v>9662</v>
      </c>
      <c r="CP10379" s="3">
        <v>91790</v>
      </c>
      <c r="CQ10379" s="3">
        <v>91790</v>
      </c>
      <c r="CR10379" s="3">
        <v>5730.625</v>
      </c>
      <c r="CS10379" s="2">
        <v>2011</v>
      </c>
    </row>
    <row r="10380" spans="1:97" x14ac:dyDescent="0.25">
      <c r="A10380" s="2">
        <v>99999</v>
      </c>
      <c r="B10380" s="5" t="s">
        <v>55</v>
      </c>
      <c r="C10380" s="5" t="s">
        <v>1</v>
      </c>
      <c r="D10380" s="5" t="s">
        <v>7</v>
      </c>
      <c r="E10380" s="5" t="s">
        <v>7</v>
      </c>
      <c r="F10380" s="2">
        <v>99999</v>
      </c>
      <c r="G10380" s="5" t="s">
        <v>88</v>
      </c>
      <c r="H10380" s="5" t="s">
        <v>44</v>
      </c>
      <c r="I10380" s="5" t="s">
        <v>1</v>
      </c>
      <c r="J10380" s="5" t="s">
        <v>1</v>
      </c>
      <c r="K10380" s="2">
        <v>99999</v>
      </c>
      <c r="L10380" s="2">
        <v>2</v>
      </c>
      <c r="M10380" s="5" t="s">
        <v>53</v>
      </c>
      <c r="N10380" s="5" t="s">
        <v>3</v>
      </c>
      <c r="O10380" s="5" t="s">
        <v>21</v>
      </c>
      <c r="P10380" s="5" t="s">
        <v>21</v>
      </c>
      <c r="Q10380" s="5" t="s">
        <v>1</v>
      </c>
      <c r="R10380" s="5" t="s">
        <v>1</v>
      </c>
      <c r="S10380" s="5" t="s">
        <v>13</v>
      </c>
      <c r="T10380" s="3" t="s">
        <v>9</v>
      </c>
      <c r="U10380" s="3" t="s">
        <v>9</v>
      </c>
      <c r="V10380" s="3" t="s">
        <v>9</v>
      </c>
      <c r="W10380" s="3" t="s">
        <v>9</v>
      </c>
      <c r="X10380" s="3">
        <v>1611</v>
      </c>
      <c r="Y10380" s="3">
        <v>1944</v>
      </c>
      <c r="Z10380" s="3">
        <v>2274</v>
      </c>
      <c r="AA10380" s="3">
        <v>2458</v>
      </c>
      <c r="AB10380" s="3">
        <v>1745</v>
      </c>
      <c r="AC10380" s="3">
        <v>1415</v>
      </c>
      <c r="AD10380" s="3">
        <v>818</v>
      </c>
      <c r="AE10380" s="3">
        <v>1553</v>
      </c>
      <c r="AF10380" s="3" t="s">
        <v>9</v>
      </c>
      <c r="AG10380" s="3" t="s">
        <v>9</v>
      </c>
      <c r="AH10380" s="3" t="s">
        <v>9</v>
      </c>
      <c r="AI10380" s="3" t="s">
        <v>9</v>
      </c>
      <c r="AJ10380" s="3">
        <v>1611</v>
      </c>
      <c r="AK10380" s="3">
        <v>1944</v>
      </c>
      <c r="AL10380" s="3">
        <v>2274</v>
      </c>
      <c r="AM10380" s="3">
        <v>2458</v>
      </c>
      <c r="AN10380" s="3">
        <v>1745</v>
      </c>
      <c r="AO10380" s="3">
        <v>1415</v>
      </c>
      <c r="AP10380" s="3">
        <v>818</v>
      </c>
      <c r="AQ10380" s="3">
        <v>1553</v>
      </c>
      <c r="AR10380" s="4" t="s">
        <v>9</v>
      </c>
      <c r="AS10380" s="4" t="s">
        <v>9</v>
      </c>
      <c r="AT10380" s="4" t="s">
        <v>9</v>
      </c>
      <c r="AU10380" s="4" t="s">
        <v>9</v>
      </c>
      <c r="AV10380" s="4">
        <v>1.004</v>
      </c>
      <c r="AW10380" s="4">
        <v>1.0049999999999999</v>
      </c>
      <c r="AX10380" s="4">
        <v>1.006</v>
      </c>
      <c r="AY10380" s="4">
        <v>1.004</v>
      </c>
      <c r="AZ10380" s="4">
        <v>1.0029999999999999</v>
      </c>
      <c r="BA10380" s="4">
        <v>1.0029999999999999</v>
      </c>
      <c r="BB10380" s="4">
        <v>1.0029999999999999</v>
      </c>
      <c r="BC10380" s="4">
        <v>1.004</v>
      </c>
      <c r="BD10380" s="3" t="s">
        <v>9</v>
      </c>
      <c r="BE10380" s="3" t="s">
        <v>9</v>
      </c>
      <c r="BF10380" s="3" t="s">
        <v>9</v>
      </c>
      <c r="BG10380" s="3" t="s">
        <v>9</v>
      </c>
      <c r="BH10380" s="3">
        <v>1617</v>
      </c>
      <c r="BI10380" s="3">
        <v>1954</v>
      </c>
      <c r="BJ10380" s="3">
        <v>2288</v>
      </c>
      <c r="BK10380" s="3">
        <v>2468</v>
      </c>
      <c r="BL10380" s="3">
        <v>1750</v>
      </c>
      <c r="BM10380" s="3">
        <v>1419</v>
      </c>
      <c r="BN10380" s="3">
        <v>820</v>
      </c>
      <c r="BO10380" s="3">
        <v>1559</v>
      </c>
      <c r="BP10380" s="3" t="s">
        <v>9</v>
      </c>
      <c r="BQ10380" s="3" t="s">
        <v>9</v>
      </c>
      <c r="BR10380" s="3" t="s">
        <v>9</v>
      </c>
      <c r="BS10380" s="3" t="s">
        <v>9</v>
      </c>
      <c r="BT10380" s="3">
        <v>1617</v>
      </c>
      <c r="BU10380" s="3">
        <v>1954</v>
      </c>
      <c r="BV10380" s="3">
        <v>2288</v>
      </c>
      <c r="BW10380" s="3">
        <v>2468</v>
      </c>
      <c r="BX10380" s="3">
        <v>1750</v>
      </c>
      <c r="BY10380" s="3">
        <v>1419</v>
      </c>
      <c r="BZ10380" s="3">
        <v>820</v>
      </c>
      <c r="CA10380" s="3">
        <v>1559</v>
      </c>
      <c r="CB10380" s="3" t="s">
        <v>9</v>
      </c>
      <c r="CC10380" s="3" t="s">
        <v>9</v>
      </c>
      <c r="CD10380" s="3" t="s">
        <v>9</v>
      </c>
      <c r="CE10380" s="3" t="s">
        <v>9</v>
      </c>
      <c r="CF10380" s="3">
        <v>76.495000000000005</v>
      </c>
      <c r="CG10380" s="3">
        <v>96.899000000000001</v>
      </c>
      <c r="CH10380" s="3">
        <v>120.09099999999999</v>
      </c>
      <c r="CI10380" s="3">
        <v>131.262</v>
      </c>
      <c r="CJ10380" s="3">
        <v>79.786000000000001</v>
      </c>
      <c r="CK10380" s="3">
        <v>61.064999999999998</v>
      </c>
      <c r="CL10380" s="3">
        <v>33.417000000000002</v>
      </c>
      <c r="CM10380" s="3">
        <v>67.227000000000004</v>
      </c>
      <c r="CN10380" s="3">
        <v>13818</v>
      </c>
      <c r="CO10380" s="3">
        <v>13818</v>
      </c>
      <c r="CP10380" s="3">
        <v>13875</v>
      </c>
      <c r="CQ10380" s="3">
        <v>13875</v>
      </c>
      <c r="CR10380" s="3">
        <v>666.24199999999996</v>
      </c>
      <c r="CS10380" s="2">
        <v>2011</v>
      </c>
    </row>
    <row r="10381" spans="1:97" x14ac:dyDescent="0.25">
      <c r="A10381" s="2">
        <v>99999</v>
      </c>
      <c r="B10381" s="5" t="s">
        <v>55</v>
      </c>
      <c r="C10381" s="5" t="s">
        <v>1</v>
      </c>
      <c r="D10381" s="5" t="s">
        <v>7</v>
      </c>
      <c r="E10381" s="5" t="s">
        <v>7</v>
      </c>
      <c r="F10381" s="2">
        <v>99999</v>
      </c>
      <c r="G10381" s="5" t="s">
        <v>88</v>
      </c>
      <c r="H10381" s="5" t="s">
        <v>44</v>
      </c>
      <c r="I10381" s="5" t="s">
        <v>1</v>
      </c>
      <c r="J10381" s="5" t="s">
        <v>1</v>
      </c>
      <c r="K10381" s="2">
        <v>99999</v>
      </c>
      <c r="L10381" s="2">
        <v>6</v>
      </c>
      <c r="M10381" s="5" t="s">
        <v>71</v>
      </c>
      <c r="N10381" s="5" t="s">
        <v>12</v>
      </c>
      <c r="O10381" s="5" t="s">
        <v>11</v>
      </c>
      <c r="P10381" s="5" t="s">
        <v>11</v>
      </c>
      <c r="Q10381" s="5" t="s">
        <v>1</v>
      </c>
      <c r="R10381" s="5" t="s">
        <v>1</v>
      </c>
      <c r="S10381" s="5" t="s">
        <v>10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0</v>
      </c>
      <c r="BE10381" s="3">
        <v>0</v>
      </c>
      <c r="BF10381" s="3">
        <v>0</v>
      </c>
      <c r="BG10381" s="3">
        <v>0</v>
      </c>
      <c r="BH10381" s="3">
        <v>0</v>
      </c>
      <c r="BI10381" s="3">
        <v>0</v>
      </c>
      <c r="BJ10381" s="3">
        <v>0</v>
      </c>
      <c r="BK10381" s="3">
        <v>0</v>
      </c>
      <c r="BL10381" s="3">
        <v>0</v>
      </c>
      <c r="BM10381" s="3">
        <v>0</v>
      </c>
      <c r="BN10381" s="3">
        <v>0</v>
      </c>
      <c r="BO10381" s="3">
        <v>0</v>
      </c>
      <c r="BP10381" s="3">
        <v>0</v>
      </c>
      <c r="BQ10381" s="3">
        <v>0</v>
      </c>
      <c r="BR10381" s="3">
        <v>0</v>
      </c>
      <c r="BS10381" s="3">
        <v>0</v>
      </c>
      <c r="BT10381" s="3">
        <v>0</v>
      </c>
      <c r="BU10381" s="3">
        <v>0</v>
      </c>
      <c r="BV10381" s="3">
        <v>0</v>
      </c>
      <c r="BW10381" s="3">
        <v>0</v>
      </c>
      <c r="BX10381" s="3">
        <v>0</v>
      </c>
      <c r="BY10381" s="3">
        <v>0</v>
      </c>
      <c r="BZ10381" s="3">
        <v>0</v>
      </c>
      <c r="CA10381" s="3">
        <v>0</v>
      </c>
      <c r="CB10381" s="3">
        <v>0</v>
      </c>
      <c r="CC10381" s="3">
        <v>0</v>
      </c>
      <c r="CD10381" s="3">
        <v>0</v>
      </c>
      <c r="CE10381" s="3">
        <v>0</v>
      </c>
      <c r="CF10381" s="3">
        <v>0</v>
      </c>
      <c r="CG10381" s="3">
        <v>0</v>
      </c>
      <c r="CH10381" s="3">
        <v>0</v>
      </c>
      <c r="CI10381" s="3">
        <v>0</v>
      </c>
      <c r="CJ10381" s="3">
        <v>0</v>
      </c>
      <c r="CK10381" s="3">
        <v>0</v>
      </c>
      <c r="CL10381" s="3">
        <v>0</v>
      </c>
      <c r="CM10381" s="3">
        <v>0</v>
      </c>
      <c r="CN10381" s="3">
        <v>0</v>
      </c>
      <c r="CO10381" s="3">
        <v>0</v>
      </c>
      <c r="CP10381" s="3">
        <v>0</v>
      </c>
      <c r="CQ10381" s="3">
        <v>0</v>
      </c>
      <c r="CR10381" s="3">
        <v>0</v>
      </c>
      <c r="CS10381" s="2">
        <v>2011</v>
      </c>
    </row>
    <row r="10382" spans="1:97" x14ac:dyDescent="0.25">
      <c r="A10382" s="2">
        <v>99999</v>
      </c>
      <c r="B10382" s="5" t="s">
        <v>55</v>
      </c>
      <c r="C10382" s="5" t="s">
        <v>1</v>
      </c>
      <c r="D10382" s="5" t="s">
        <v>7</v>
      </c>
      <c r="E10382" s="5" t="s">
        <v>7</v>
      </c>
      <c r="F10382" s="2">
        <v>99999</v>
      </c>
      <c r="G10382" s="5" t="s">
        <v>87</v>
      </c>
      <c r="H10382" s="5" t="s">
        <v>19</v>
      </c>
      <c r="I10382" s="5" t="s">
        <v>1</v>
      </c>
      <c r="J10382" s="5" t="s">
        <v>1</v>
      </c>
      <c r="K10382" s="2">
        <v>99999</v>
      </c>
      <c r="L10382" s="2">
        <v>6</v>
      </c>
      <c r="M10382" s="5" t="s">
        <v>71</v>
      </c>
      <c r="N10382" s="5" t="s">
        <v>12</v>
      </c>
      <c r="O10382" s="5" t="s">
        <v>11</v>
      </c>
      <c r="P10382" s="5" t="s">
        <v>11</v>
      </c>
      <c r="Q10382" s="5" t="s">
        <v>1</v>
      </c>
      <c r="R10382" s="5" t="s">
        <v>1</v>
      </c>
      <c r="S10382" s="5" t="s">
        <v>10</v>
      </c>
      <c r="T10382" s="3">
        <v>0</v>
      </c>
      <c r="U10382" s="3">
        <v>0</v>
      </c>
      <c r="V10382" s="3">
        <v>0</v>
      </c>
      <c r="W10382" s="3">
        <v>0</v>
      </c>
      <c r="X10382" s="3">
        <v>0</v>
      </c>
      <c r="Y10382" s="3">
        <v>0</v>
      </c>
      <c r="Z10382" s="3">
        <v>0</v>
      </c>
      <c r="AA10382" s="3">
        <v>0</v>
      </c>
      <c r="AB10382" s="3">
        <v>0</v>
      </c>
      <c r="AC10382" s="3">
        <v>0</v>
      </c>
      <c r="AD10382" s="3" t="s">
        <v>9</v>
      </c>
      <c r="AE10382" s="3" t="s">
        <v>9</v>
      </c>
      <c r="AF10382" s="3">
        <v>0</v>
      </c>
      <c r="AG10382" s="3">
        <v>0</v>
      </c>
      <c r="AH10382" s="3">
        <v>0</v>
      </c>
      <c r="AI10382" s="3">
        <v>0</v>
      </c>
      <c r="AJ10382" s="3">
        <v>0</v>
      </c>
      <c r="AK10382" s="3">
        <v>0</v>
      </c>
      <c r="AL10382" s="3">
        <v>0</v>
      </c>
      <c r="AM10382" s="3">
        <v>0</v>
      </c>
      <c r="AN10382" s="3">
        <v>0</v>
      </c>
      <c r="AO10382" s="3">
        <v>0</v>
      </c>
      <c r="AP10382" s="3" t="s">
        <v>9</v>
      </c>
      <c r="AQ10382" s="3" t="s">
        <v>9</v>
      </c>
      <c r="AR10382" s="4">
        <v>0</v>
      </c>
      <c r="AS10382" s="4">
        <v>0</v>
      </c>
      <c r="AT10382" s="4">
        <v>0</v>
      </c>
      <c r="AU10382" s="4">
        <v>0</v>
      </c>
      <c r="AV10382" s="4">
        <v>0</v>
      </c>
      <c r="AW10382" s="4">
        <v>0</v>
      </c>
      <c r="AX10382" s="4">
        <v>0</v>
      </c>
      <c r="AY10382" s="4">
        <v>0</v>
      </c>
      <c r="AZ10382" s="4">
        <v>0</v>
      </c>
      <c r="BA10382" s="4">
        <v>0</v>
      </c>
      <c r="BB10382" s="4" t="s">
        <v>9</v>
      </c>
      <c r="BC10382" s="4" t="s">
        <v>9</v>
      </c>
      <c r="BD10382" s="3">
        <v>0</v>
      </c>
      <c r="BE10382" s="3">
        <v>0</v>
      </c>
      <c r="BF10382" s="3">
        <v>0</v>
      </c>
      <c r="BG10382" s="3">
        <v>0</v>
      </c>
      <c r="BH10382" s="3">
        <v>0</v>
      </c>
      <c r="BI10382" s="3">
        <v>0</v>
      </c>
      <c r="BJ10382" s="3">
        <v>0</v>
      </c>
      <c r="BK10382" s="3">
        <v>0</v>
      </c>
      <c r="BL10382" s="3">
        <v>0</v>
      </c>
      <c r="BM10382" s="3">
        <v>0</v>
      </c>
      <c r="BN10382" s="3" t="s">
        <v>9</v>
      </c>
      <c r="BO10382" s="3" t="s">
        <v>9</v>
      </c>
      <c r="BP10382" s="3">
        <v>0</v>
      </c>
      <c r="BQ10382" s="3">
        <v>0</v>
      </c>
      <c r="BR10382" s="3">
        <v>0</v>
      </c>
      <c r="BS10382" s="3">
        <v>0</v>
      </c>
      <c r="BT10382" s="3">
        <v>0</v>
      </c>
      <c r="BU10382" s="3">
        <v>0</v>
      </c>
      <c r="BV10382" s="3">
        <v>0</v>
      </c>
      <c r="BW10382" s="3">
        <v>0</v>
      </c>
      <c r="BX10382" s="3">
        <v>0</v>
      </c>
      <c r="BY10382" s="3">
        <v>0</v>
      </c>
      <c r="BZ10382" s="3" t="s">
        <v>9</v>
      </c>
      <c r="CA10382" s="3" t="s">
        <v>9</v>
      </c>
      <c r="CB10382" s="3">
        <v>0</v>
      </c>
      <c r="CC10382" s="3">
        <v>0</v>
      </c>
      <c r="CD10382" s="3">
        <v>0</v>
      </c>
      <c r="CE10382" s="3">
        <v>0</v>
      </c>
      <c r="CF10382" s="3">
        <v>0</v>
      </c>
      <c r="CG10382" s="3">
        <v>0</v>
      </c>
      <c r="CH10382" s="3">
        <v>0</v>
      </c>
      <c r="CI10382" s="3">
        <v>0</v>
      </c>
      <c r="CJ10382" s="3">
        <v>0</v>
      </c>
      <c r="CK10382" s="3">
        <v>0</v>
      </c>
      <c r="CL10382" s="3" t="s">
        <v>9</v>
      </c>
      <c r="CM10382" s="3" t="s">
        <v>9</v>
      </c>
      <c r="CN10382" s="3">
        <v>0</v>
      </c>
      <c r="CO10382" s="3">
        <v>0</v>
      </c>
      <c r="CP10382" s="3">
        <v>0</v>
      </c>
      <c r="CQ10382" s="3">
        <v>0</v>
      </c>
      <c r="CR10382" s="3">
        <v>0</v>
      </c>
      <c r="CS10382" s="2">
        <v>2011</v>
      </c>
    </row>
    <row r="10383" spans="1:97" x14ac:dyDescent="0.25">
      <c r="A10383" s="2">
        <v>99999</v>
      </c>
      <c r="B10383" s="5" t="s">
        <v>55</v>
      </c>
      <c r="C10383" s="5" t="s">
        <v>1</v>
      </c>
      <c r="D10383" s="5" t="s">
        <v>7</v>
      </c>
      <c r="E10383" s="5" t="s">
        <v>7</v>
      </c>
      <c r="F10383" s="2">
        <v>99999</v>
      </c>
      <c r="G10383" s="5" t="s">
        <v>31</v>
      </c>
      <c r="H10383" s="5" t="s">
        <v>30</v>
      </c>
      <c r="I10383" s="5" t="s">
        <v>1</v>
      </c>
      <c r="J10383" s="5" t="s">
        <v>1</v>
      </c>
      <c r="K10383" s="2">
        <v>99999</v>
      </c>
      <c r="L10383" s="2">
        <v>2</v>
      </c>
      <c r="M10383" s="5" t="s">
        <v>53</v>
      </c>
      <c r="N10383" s="5" t="s">
        <v>12</v>
      </c>
      <c r="O10383" s="5" t="s">
        <v>67</v>
      </c>
      <c r="P10383" s="5" t="s">
        <v>66</v>
      </c>
      <c r="Q10383" s="5" t="s">
        <v>1</v>
      </c>
      <c r="R10383" s="5" t="s">
        <v>1</v>
      </c>
      <c r="S10383" s="5" t="s">
        <v>13</v>
      </c>
      <c r="T10383" s="3">
        <v>3842</v>
      </c>
      <c r="U10383" s="3">
        <v>3315</v>
      </c>
      <c r="V10383" s="3">
        <v>4404</v>
      </c>
      <c r="W10383" s="3">
        <v>2833</v>
      </c>
      <c r="X10383" s="3">
        <v>3208</v>
      </c>
      <c r="Y10383" s="3">
        <v>3971</v>
      </c>
      <c r="Z10383" s="3">
        <v>3490</v>
      </c>
      <c r="AA10383" s="3">
        <v>4654</v>
      </c>
      <c r="AB10383" s="3">
        <v>4777</v>
      </c>
      <c r="AC10383" s="3">
        <v>2610</v>
      </c>
      <c r="AD10383" s="3">
        <v>3313</v>
      </c>
      <c r="AE10383" s="3">
        <v>2737</v>
      </c>
      <c r="AF10383" s="3">
        <v>3842</v>
      </c>
      <c r="AG10383" s="3">
        <v>3315</v>
      </c>
      <c r="AH10383" s="3">
        <v>4404</v>
      </c>
      <c r="AI10383" s="3">
        <v>2833</v>
      </c>
      <c r="AJ10383" s="3">
        <v>3208</v>
      </c>
      <c r="AK10383" s="3">
        <v>3971</v>
      </c>
      <c r="AL10383" s="3">
        <v>3490</v>
      </c>
      <c r="AM10383" s="3">
        <v>4654</v>
      </c>
      <c r="AN10383" s="3">
        <v>4777</v>
      </c>
      <c r="AO10383" s="3">
        <v>2610</v>
      </c>
      <c r="AP10383" s="3">
        <v>3313</v>
      </c>
      <c r="AQ10383" s="3">
        <v>2737</v>
      </c>
      <c r="AR10383" s="4">
        <v>0.52</v>
      </c>
      <c r="AS10383" s="4">
        <v>0.52</v>
      </c>
      <c r="AT10383" s="4">
        <v>0.52</v>
      </c>
      <c r="AU10383" s="4">
        <v>0.52</v>
      </c>
      <c r="AV10383" s="4">
        <v>0.52</v>
      </c>
      <c r="AW10383" s="4">
        <v>0.52</v>
      </c>
      <c r="AX10383" s="4">
        <v>0.52</v>
      </c>
      <c r="AY10383" s="4">
        <v>0.52</v>
      </c>
      <c r="AZ10383" s="4">
        <v>0.52</v>
      </c>
      <c r="BA10383" s="4">
        <v>0.52</v>
      </c>
      <c r="BB10383" s="4">
        <v>0.52</v>
      </c>
      <c r="BC10383" s="4">
        <v>0.52</v>
      </c>
      <c r="BD10383" s="3">
        <v>1998</v>
      </c>
      <c r="BE10383" s="3">
        <v>1724</v>
      </c>
      <c r="BF10383" s="3">
        <v>2290</v>
      </c>
      <c r="BG10383" s="3">
        <v>1473</v>
      </c>
      <c r="BH10383" s="3">
        <v>1668</v>
      </c>
      <c r="BI10383" s="3">
        <v>2065</v>
      </c>
      <c r="BJ10383" s="3">
        <v>1815</v>
      </c>
      <c r="BK10383" s="3">
        <v>2420</v>
      </c>
      <c r="BL10383" s="3">
        <v>2484</v>
      </c>
      <c r="BM10383" s="3">
        <v>1357</v>
      </c>
      <c r="BN10383" s="3">
        <v>1723</v>
      </c>
      <c r="BO10383" s="3">
        <v>1423</v>
      </c>
      <c r="BP10383" s="3">
        <v>1998</v>
      </c>
      <c r="BQ10383" s="3">
        <v>1724</v>
      </c>
      <c r="BR10383" s="3">
        <v>2290</v>
      </c>
      <c r="BS10383" s="3">
        <v>1473</v>
      </c>
      <c r="BT10383" s="3">
        <v>1668</v>
      </c>
      <c r="BU10383" s="3">
        <v>2065</v>
      </c>
      <c r="BV10383" s="3">
        <v>1815</v>
      </c>
      <c r="BW10383" s="3">
        <v>2420</v>
      </c>
      <c r="BX10383" s="3">
        <v>2484</v>
      </c>
      <c r="BY10383" s="3">
        <v>1357</v>
      </c>
      <c r="BZ10383" s="3">
        <v>1723</v>
      </c>
      <c r="CA10383" s="3">
        <v>1423</v>
      </c>
      <c r="CB10383" s="3">
        <v>130.68899999999999</v>
      </c>
      <c r="CC10383" s="3">
        <v>98.805000000000007</v>
      </c>
      <c r="CD10383" s="3">
        <v>187.32</v>
      </c>
      <c r="CE10383" s="3">
        <v>114.437</v>
      </c>
      <c r="CF10383" s="3">
        <v>124.83199999999999</v>
      </c>
      <c r="CG10383" s="3">
        <v>156.15</v>
      </c>
      <c r="CH10383" s="3">
        <v>129.52600000000001</v>
      </c>
      <c r="CI10383" s="3">
        <v>174.03800000000001</v>
      </c>
      <c r="CJ10383" s="3">
        <v>200.35300000000001</v>
      </c>
      <c r="CK10383" s="3">
        <v>100.685</v>
      </c>
      <c r="CL10383" s="3">
        <v>103.678</v>
      </c>
      <c r="CM10383" s="3">
        <v>100.762</v>
      </c>
      <c r="CN10383" s="3">
        <v>43154</v>
      </c>
      <c r="CO10383" s="3">
        <v>43154</v>
      </c>
      <c r="CP10383" s="3">
        <v>22440</v>
      </c>
      <c r="CQ10383" s="3">
        <v>22440</v>
      </c>
      <c r="CR10383" s="3">
        <v>1621.2750000000001</v>
      </c>
      <c r="CS10383" s="2">
        <v>2011</v>
      </c>
    </row>
    <row r="10384" spans="1:97" x14ac:dyDescent="0.25">
      <c r="A10384" s="2">
        <v>99999</v>
      </c>
      <c r="B10384" s="5" t="s">
        <v>55</v>
      </c>
      <c r="C10384" s="5" t="s">
        <v>1</v>
      </c>
      <c r="D10384" s="5" t="s">
        <v>7</v>
      </c>
      <c r="E10384" s="5" t="s">
        <v>7</v>
      </c>
      <c r="F10384" s="2">
        <v>99999</v>
      </c>
      <c r="G10384" s="5" t="s">
        <v>31</v>
      </c>
      <c r="H10384" s="5" t="s">
        <v>30</v>
      </c>
      <c r="I10384" s="5" t="s">
        <v>1</v>
      </c>
      <c r="J10384" s="5" t="s">
        <v>1</v>
      </c>
      <c r="K10384" s="2">
        <v>99999</v>
      </c>
      <c r="L10384" s="2">
        <v>2</v>
      </c>
      <c r="M10384" s="5" t="s">
        <v>53</v>
      </c>
      <c r="N10384" s="5" t="s">
        <v>86</v>
      </c>
      <c r="O10384" s="5" t="s">
        <v>85</v>
      </c>
      <c r="P10384" s="5" t="s">
        <v>85</v>
      </c>
      <c r="Q10384" s="5" t="s">
        <v>1</v>
      </c>
      <c r="R10384" s="5" t="s">
        <v>1</v>
      </c>
      <c r="S10384" s="5" t="s">
        <v>1</v>
      </c>
      <c r="T10384" s="3" t="s">
        <v>9</v>
      </c>
      <c r="U10384" s="3" t="s">
        <v>9</v>
      </c>
      <c r="V10384" s="3" t="s">
        <v>9</v>
      </c>
      <c r="W10384" s="3" t="s">
        <v>9</v>
      </c>
      <c r="X10384" s="3" t="s">
        <v>9</v>
      </c>
      <c r="Y10384" s="3" t="s">
        <v>9</v>
      </c>
      <c r="Z10384" s="3" t="s">
        <v>9</v>
      </c>
      <c r="AA10384" s="3" t="s">
        <v>9</v>
      </c>
      <c r="AB10384" s="3">
        <v>0</v>
      </c>
      <c r="AC10384" s="3">
        <v>0</v>
      </c>
      <c r="AD10384" s="3">
        <v>0</v>
      </c>
      <c r="AE10384" s="3">
        <v>0</v>
      </c>
      <c r="AF10384" s="3" t="s">
        <v>9</v>
      </c>
      <c r="AG10384" s="3" t="s">
        <v>9</v>
      </c>
      <c r="AH10384" s="3" t="s">
        <v>9</v>
      </c>
      <c r="AI10384" s="3" t="s">
        <v>9</v>
      </c>
      <c r="AJ10384" s="3" t="s">
        <v>9</v>
      </c>
      <c r="AK10384" s="3" t="s">
        <v>9</v>
      </c>
      <c r="AL10384" s="3" t="s">
        <v>9</v>
      </c>
      <c r="AM10384" s="3" t="s">
        <v>9</v>
      </c>
      <c r="AN10384" s="3">
        <v>0</v>
      </c>
      <c r="AO10384" s="3">
        <v>0</v>
      </c>
      <c r="AP10384" s="3">
        <v>0</v>
      </c>
      <c r="AQ10384" s="3">
        <v>0</v>
      </c>
      <c r="AR10384" s="4" t="s">
        <v>9</v>
      </c>
      <c r="AS10384" s="4" t="s">
        <v>9</v>
      </c>
      <c r="AT10384" s="4" t="s">
        <v>9</v>
      </c>
      <c r="AU10384" s="4" t="s">
        <v>9</v>
      </c>
      <c r="AV10384" s="4" t="s">
        <v>9</v>
      </c>
      <c r="AW10384" s="4" t="s">
        <v>9</v>
      </c>
      <c r="AX10384" s="4" t="s">
        <v>9</v>
      </c>
      <c r="AY10384" s="4" t="s">
        <v>9</v>
      </c>
      <c r="AZ10384" s="4">
        <v>0</v>
      </c>
      <c r="BA10384" s="4">
        <v>0</v>
      </c>
      <c r="BB10384" s="4">
        <v>0</v>
      </c>
      <c r="BC10384" s="4">
        <v>0</v>
      </c>
      <c r="BD10384" s="3" t="s">
        <v>9</v>
      </c>
      <c r="BE10384" s="3" t="s">
        <v>9</v>
      </c>
      <c r="BF10384" s="3" t="s">
        <v>9</v>
      </c>
      <c r="BG10384" s="3" t="s">
        <v>9</v>
      </c>
      <c r="BH10384" s="3" t="s">
        <v>9</v>
      </c>
      <c r="BI10384" s="3" t="s">
        <v>9</v>
      </c>
      <c r="BJ10384" s="3" t="s">
        <v>9</v>
      </c>
      <c r="BK10384" s="3" t="s">
        <v>9</v>
      </c>
      <c r="BL10384" s="3">
        <v>1362</v>
      </c>
      <c r="BM10384" s="3">
        <v>1169</v>
      </c>
      <c r="BN10384" s="3">
        <v>5951</v>
      </c>
      <c r="BO10384" s="3">
        <v>8581</v>
      </c>
      <c r="BP10384" s="3" t="s">
        <v>9</v>
      </c>
      <c r="BQ10384" s="3" t="s">
        <v>9</v>
      </c>
      <c r="BR10384" s="3" t="s">
        <v>9</v>
      </c>
      <c r="BS10384" s="3" t="s">
        <v>9</v>
      </c>
      <c r="BT10384" s="3" t="s">
        <v>9</v>
      </c>
      <c r="BU10384" s="3" t="s">
        <v>9</v>
      </c>
      <c r="BV10384" s="3" t="s">
        <v>9</v>
      </c>
      <c r="BW10384" s="3" t="s">
        <v>9</v>
      </c>
      <c r="BX10384" s="3">
        <v>1362</v>
      </c>
      <c r="BY10384" s="3">
        <v>1169</v>
      </c>
      <c r="BZ10384" s="3">
        <v>5951</v>
      </c>
      <c r="CA10384" s="3">
        <v>8581</v>
      </c>
      <c r="CB10384" s="3" t="s">
        <v>9</v>
      </c>
      <c r="CC10384" s="3" t="s">
        <v>9</v>
      </c>
      <c r="CD10384" s="3" t="s">
        <v>9</v>
      </c>
      <c r="CE10384" s="3" t="s">
        <v>9</v>
      </c>
      <c r="CF10384" s="3" t="s">
        <v>9</v>
      </c>
      <c r="CG10384" s="3" t="s">
        <v>9</v>
      </c>
      <c r="CH10384" s="3" t="s">
        <v>9</v>
      </c>
      <c r="CI10384" s="3" t="s">
        <v>9</v>
      </c>
      <c r="CJ10384" s="3">
        <v>140.15199999999999</v>
      </c>
      <c r="CK10384" s="3">
        <v>120.30200000000001</v>
      </c>
      <c r="CL10384" s="3">
        <v>612.53099999999995</v>
      </c>
      <c r="CM10384" s="3">
        <v>883.19299999999998</v>
      </c>
      <c r="CN10384" s="3">
        <v>0</v>
      </c>
      <c r="CO10384" s="3">
        <v>0</v>
      </c>
      <c r="CP10384" s="3">
        <v>17063</v>
      </c>
      <c r="CQ10384" s="3">
        <v>17063</v>
      </c>
      <c r="CR10384" s="3">
        <v>1756.1780000000001</v>
      </c>
      <c r="CS10384" s="2">
        <v>2011</v>
      </c>
    </row>
    <row r="10385" spans="1:97" x14ac:dyDescent="0.25">
      <c r="A10385" s="2">
        <v>99999</v>
      </c>
      <c r="B10385" s="5" t="s">
        <v>55</v>
      </c>
      <c r="C10385" s="5" t="s">
        <v>1</v>
      </c>
      <c r="D10385" s="5" t="s">
        <v>7</v>
      </c>
      <c r="E10385" s="5" t="s">
        <v>7</v>
      </c>
      <c r="F10385" s="2">
        <v>99999</v>
      </c>
      <c r="G10385" s="5" t="s">
        <v>31</v>
      </c>
      <c r="H10385" s="5" t="s">
        <v>30</v>
      </c>
      <c r="I10385" s="5" t="s">
        <v>1</v>
      </c>
      <c r="J10385" s="5" t="s">
        <v>1</v>
      </c>
      <c r="K10385" s="2">
        <v>99999</v>
      </c>
      <c r="L10385" s="2">
        <v>4</v>
      </c>
      <c r="M10385" s="5" t="s">
        <v>74</v>
      </c>
      <c r="N10385" s="5" t="s">
        <v>86</v>
      </c>
      <c r="O10385" s="5" t="s">
        <v>85</v>
      </c>
      <c r="P10385" s="5" t="s">
        <v>85</v>
      </c>
      <c r="Q10385" s="5" t="s">
        <v>1</v>
      </c>
      <c r="R10385" s="5" t="s">
        <v>1</v>
      </c>
      <c r="S10385" s="5" t="s">
        <v>1</v>
      </c>
      <c r="T10385" s="3" t="s">
        <v>9</v>
      </c>
      <c r="U10385" s="3" t="s">
        <v>9</v>
      </c>
      <c r="V10385" s="3" t="s">
        <v>9</v>
      </c>
      <c r="W10385" s="3" t="s">
        <v>9</v>
      </c>
      <c r="X10385" s="3" t="s">
        <v>9</v>
      </c>
      <c r="Y10385" s="3" t="s">
        <v>9</v>
      </c>
      <c r="Z10385" s="3" t="s">
        <v>9</v>
      </c>
      <c r="AA10385" s="3" t="s">
        <v>9</v>
      </c>
      <c r="AB10385" s="3" t="s">
        <v>9</v>
      </c>
      <c r="AC10385" s="3" t="s">
        <v>9</v>
      </c>
      <c r="AD10385" s="3" t="s">
        <v>9</v>
      </c>
      <c r="AE10385" s="3">
        <v>0</v>
      </c>
      <c r="AF10385" s="3" t="s">
        <v>9</v>
      </c>
      <c r="AG10385" s="3" t="s">
        <v>9</v>
      </c>
      <c r="AH10385" s="3" t="s">
        <v>9</v>
      </c>
      <c r="AI10385" s="3" t="s">
        <v>9</v>
      </c>
      <c r="AJ10385" s="3" t="s">
        <v>9</v>
      </c>
      <c r="AK10385" s="3" t="s">
        <v>9</v>
      </c>
      <c r="AL10385" s="3" t="s">
        <v>9</v>
      </c>
      <c r="AM10385" s="3" t="s">
        <v>9</v>
      </c>
      <c r="AN10385" s="3" t="s">
        <v>9</v>
      </c>
      <c r="AO10385" s="3" t="s">
        <v>9</v>
      </c>
      <c r="AP10385" s="3" t="s">
        <v>9</v>
      </c>
      <c r="AQ10385" s="3">
        <v>0</v>
      </c>
      <c r="AR10385" s="4" t="s">
        <v>9</v>
      </c>
      <c r="AS10385" s="4" t="s">
        <v>9</v>
      </c>
      <c r="AT10385" s="4" t="s">
        <v>9</v>
      </c>
      <c r="AU10385" s="4" t="s">
        <v>9</v>
      </c>
      <c r="AV10385" s="4" t="s">
        <v>9</v>
      </c>
      <c r="AW10385" s="4" t="s">
        <v>9</v>
      </c>
      <c r="AX10385" s="4" t="s">
        <v>9</v>
      </c>
      <c r="AY10385" s="4" t="s">
        <v>9</v>
      </c>
      <c r="AZ10385" s="4" t="s">
        <v>9</v>
      </c>
      <c r="BA10385" s="4" t="s">
        <v>9</v>
      </c>
      <c r="BB10385" s="4" t="s">
        <v>9</v>
      </c>
      <c r="BC10385" s="4">
        <v>0</v>
      </c>
      <c r="BD10385" s="3" t="s">
        <v>9</v>
      </c>
      <c r="BE10385" s="3" t="s">
        <v>9</v>
      </c>
      <c r="BF10385" s="3" t="s">
        <v>9</v>
      </c>
      <c r="BG10385" s="3" t="s">
        <v>9</v>
      </c>
      <c r="BH10385" s="3" t="s">
        <v>9</v>
      </c>
      <c r="BI10385" s="3" t="s">
        <v>9</v>
      </c>
      <c r="BJ10385" s="3" t="s">
        <v>9</v>
      </c>
      <c r="BK10385" s="3" t="s">
        <v>9</v>
      </c>
      <c r="BL10385" s="3" t="s">
        <v>9</v>
      </c>
      <c r="BM10385" s="3" t="s">
        <v>9</v>
      </c>
      <c r="BN10385" s="3" t="s">
        <v>9</v>
      </c>
      <c r="BO10385" s="3">
        <v>1938</v>
      </c>
      <c r="BP10385" s="3" t="s">
        <v>9</v>
      </c>
      <c r="BQ10385" s="3" t="s">
        <v>9</v>
      </c>
      <c r="BR10385" s="3" t="s">
        <v>9</v>
      </c>
      <c r="BS10385" s="3" t="s">
        <v>9</v>
      </c>
      <c r="BT10385" s="3" t="s">
        <v>9</v>
      </c>
      <c r="BU10385" s="3" t="s">
        <v>9</v>
      </c>
      <c r="BV10385" s="3" t="s">
        <v>9</v>
      </c>
      <c r="BW10385" s="3" t="s">
        <v>9</v>
      </c>
      <c r="BX10385" s="3" t="s">
        <v>9</v>
      </c>
      <c r="BY10385" s="3" t="s">
        <v>9</v>
      </c>
      <c r="BZ10385" s="3" t="s">
        <v>9</v>
      </c>
      <c r="CA10385" s="3">
        <v>1938</v>
      </c>
      <c r="CB10385" s="3" t="s">
        <v>9</v>
      </c>
      <c r="CC10385" s="3" t="s">
        <v>9</v>
      </c>
      <c r="CD10385" s="3" t="s">
        <v>9</v>
      </c>
      <c r="CE10385" s="3" t="s">
        <v>9</v>
      </c>
      <c r="CF10385" s="3" t="s">
        <v>9</v>
      </c>
      <c r="CG10385" s="3" t="s">
        <v>9</v>
      </c>
      <c r="CH10385" s="3" t="s">
        <v>9</v>
      </c>
      <c r="CI10385" s="3" t="s">
        <v>9</v>
      </c>
      <c r="CJ10385" s="3" t="s">
        <v>9</v>
      </c>
      <c r="CK10385" s="3" t="s">
        <v>9</v>
      </c>
      <c r="CL10385" s="3" t="s">
        <v>9</v>
      </c>
      <c r="CM10385" s="3">
        <v>199.43100000000001</v>
      </c>
      <c r="CN10385" s="3">
        <v>0</v>
      </c>
      <c r="CO10385" s="3">
        <v>0</v>
      </c>
      <c r="CP10385" s="3">
        <v>1938</v>
      </c>
      <c r="CQ10385" s="3">
        <v>1938</v>
      </c>
      <c r="CR10385" s="3">
        <v>199.43100000000001</v>
      </c>
      <c r="CS10385" s="2">
        <v>2011</v>
      </c>
    </row>
    <row r="10386" spans="1:97" x14ac:dyDescent="0.25">
      <c r="A10386" s="2">
        <v>99999</v>
      </c>
      <c r="B10386" s="5" t="s">
        <v>55</v>
      </c>
      <c r="C10386" s="5" t="s">
        <v>1</v>
      </c>
      <c r="D10386" s="5" t="s">
        <v>7</v>
      </c>
      <c r="E10386" s="5" t="s">
        <v>7</v>
      </c>
      <c r="F10386" s="2">
        <v>99999</v>
      </c>
      <c r="G10386" s="5" t="s">
        <v>84</v>
      </c>
      <c r="H10386" s="5" t="s">
        <v>82</v>
      </c>
      <c r="I10386" s="5" t="s">
        <v>1</v>
      </c>
      <c r="J10386" s="5" t="s">
        <v>1</v>
      </c>
      <c r="K10386" s="2">
        <v>99999</v>
      </c>
      <c r="L10386" s="2">
        <v>1</v>
      </c>
      <c r="M10386" s="5" t="s">
        <v>56</v>
      </c>
      <c r="N10386" s="5" t="s">
        <v>22</v>
      </c>
      <c r="O10386" s="5" t="s">
        <v>11</v>
      </c>
      <c r="P10386" s="5" t="s">
        <v>11</v>
      </c>
      <c r="Q10386" s="5" t="s">
        <v>1</v>
      </c>
      <c r="R10386" s="5" t="s">
        <v>1</v>
      </c>
      <c r="S10386" s="5" t="s">
        <v>10</v>
      </c>
      <c r="T10386" s="3">
        <v>8</v>
      </c>
      <c r="U10386" s="3">
        <v>7</v>
      </c>
      <c r="V10386" s="3">
        <v>8</v>
      </c>
      <c r="W10386" s="3">
        <v>9</v>
      </c>
      <c r="X10386" s="3" t="s">
        <v>9</v>
      </c>
      <c r="Y10386" s="3" t="s">
        <v>9</v>
      </c>
      <c r="Z10386" s="3" t="s">
        <v>9</v>
      </c>
      <c r="AA10386" s="3" t="s">
        <v>9</v>
      </c>
      <c r="AB10386" s="3" t="s">
        <v>9</v>
      </c>
      <c r="AC10386" s="3" t="s">
        <v>9</v>
      </c>
      <c r="AD10386" s="3" t="s">
        <v>9</v>
      </c>
      <c r="AE10386" s="3" t="s">
        <v>9</v>
      </c>
      <c r="AF10386" s="3">
        <v>8</v>
      </c>
      <c r="AG10386" s="3">
        <v>7</v>
      </c>
      <c r="AH10386" s="3">
        <v>8</v>
      </c>
      <c r="AI10386" s="3">
        <v>9</v>
      </c>
      <c r="AJ10386" s="3" t="s">
        <v>9</v>
      </c>
      <c r="AK10386" s="3" t="s">
        <v>9</v>
      </c>
      <c r="AL10386" s="3" t="s">
        <v>9</v>
      </c>
      <c r="AM10386" s="3" t="s">
        <v>9</v>
      </c>
      <c r="AN10386" s="3" t="s">
        <v>9</v>
      </c>
      <c r="AO10386" s="3" t="s">
        <v>9</v>
      </c>
      <c r="AP10386" s="3" t="s">
        <v>9</v>
      </c>
      <c r="AQ10386" s="3" t="s">
        <v>9</v>
      </c>
      <c r="AR10386" s="4">
        <v>5.66</v>
      </c>
      <c r="AS10386" s="4">
        <v>5.66</v>
      </c>
      <c r="AT10386" s="4">
        <v>5.66</v>
      </c>
      <c r="AU10386" s="4">
        <v>5.66</v>
      </c>
      <c r="AV10386" s="4" t="s">
        <v>9</v>
      </c>
      <c r="AW10386" s="4" t="s">
        <v>9</v>
      </c>
      <c r="AX10386" s="4" t="s">
        <v>9</v>
      </c>
      <c r="AY10386" s="4" t="s">
        <v>9</v>
      </c>
      <c r="AZ10386" s="4" t="s">
        <v>9</v>
      </c>
      <c r="BA10386" s="4" t="s">
        <v>9</v>
      </c>
      <c r="BB10386" s="4" t="s">
        <v>9</v>
      </c>
      <c r="BC10386" s="4" t="s">
        <v>9</v>
      </c>
      <c r="BD10386" s="3">
        <v>45</v>
      </c>
      <c r="BE10386" s="3">
        <v>40</v>
      </c>
      <c r="BF10386" s="3">
        <v>45</v>
      </c>
      <c r="BG10386" s="3">
        <v>51</v>
      </c>
      <c r="BH10386" s="3" t="s">
        <v>9</v>
      </c>
      <c r="BI10386" s="3" t="s">
        <v>9</v>
      </c>
      <c r="BJ10386" s="3" t="s">
        <v>9</v>
      </c>
      <c r="BK10386" s="3" t="s">
        <v>9</v>
      </c>
      <c r="BL10386" s="3" t="s">
        <v>9</v>
      </c>
      <c r="BM10386" s="3" t="s">
        <v>9</v>
      </c>
      <c r="BN10386" s="3" t="s">
        <v>9</v>
      </c>
      <c r="BO10386" s="3" t="s">
        <v>9</v>
      </c>
      <c r="BP10386" s="3">
        <v>45</v>
      </c>
      <c r="BQ10386" s="3">
        <v>40</v>
      </c>
      <c r="BR10386" s="3">
        <v>45</v>
      </c>
      <c r="BS10386" s="3">
        <v>51</v>
      </c>
      <c r="BT10386" s="3" t="s">
        <v>9</v>
      </c>
      <c r="BU10386" s="3" t="s">
        <v>9</v>
      </c>
      <c r="BV10386" s="3" t="s">
        <v>9</v>
      </c>
      <c r="BW10386" s="3" t="s">
        <v>9</v>
      </c>
      <c r="BX10386" s="3" t="s">
        <v>9</v>
      </c>
      <c r="BY10386" s="3" t="s">
        <v>9</v>
      </c>
      <c r="BZ10386" s="3" t="s">
        <v>9</v>
      </c>
      <c r="CA10386" s="3" t="s">
        <v>9</v>
      </c>
      <c r="CB10386" s="3">
        <v>3.6819999999999999</v>
      </c>
      <c r="CC10386" s="3">
        <v>3.375</v>
      </c>
      <c r="CD10386" s="3">
        <v>3.9119999999999999</v>
      </c>
      <c r="CE10386" s="3">
        <v>4.3949999999999996</v>
      </c>
      <c r="CF10386" s="3" t="s">
        <v>9</v>
      </c>
      <c r="CG10386" s="3" t="s">
        <v>9</v>
      </c>
      <c r="CH10386" s="3" t="s">
        <v>9</v>
      </c>
      <c r="CI10386" s="3" t="s">
        <v>9</v>
      </c>
      <c r="CJ10386" s="3" t="s">
        <v>9</v>
      </c>
      <c r="CK10386" s="3" t="s">
        <v>9</v>
      </c>
      <c r="CL10386" s="3" t="s">
        <v>9</v>
      </c>
      <c r="CM10386" s="3" t="s">
        <v>9</v>
      </c>
      <c r="CN10386" s="3">
        <v>32</v>
      </c>
      <c r="CO10386" s="3">
        <v>32</v>
      </c>
      <c r="CP10386" s="3">
        <v>181</v>
      </c>
      <c r="CQ10386" s="3">
        <v>181</v>
      </c>
      <c r="CR10386" s="3">
        <v>15.364000000000001</v>
      </c>
      <c r="CS10386" s="2">
        <v>2011</v>
      </c>
    </row>
    <row r="10387" spans="1:97" x14ac:dyDescent="0.25">
      <c r="A10387" s="2">
        <v>99999</v>
      </c>
      <c r="B10387" s="5" t="s">
        <v>55</v>
      </c>
      <c r="C10387" s="5" t="s">
        <v>1</v>
      </c>
      <c r="D10387" s="5" t="s">
        <v>7</v>
      </c>
      <c r="E10387" s="5" t="s">
        <v>7</v>
      </c>
      <c r="F10387" s="2">
        <v>99999</v>
      </c>
      <c r="G10387" s="5" t="s">
        <v>84</v>
      </c>
      <c r="H10387" s="5" t="s">
        <v>82</v>
      </c>
      <c r="I10387" s="5" t="s">
        <v>1</v>
      </c>
      <c r="J10387" s="5" t="s">
        <v>1</v>
      </c>
      <c r="K10387" s="2">
        <v>99999</v>
      </c>
      <c r="L10387" s="2">
        <v>1</v>
      </c>
      <c r="M10387" s="5" t="s">
        <v>56</v>
      </c>
      <c r="N10387" s="5" t="s">
        <v>22</v>
      </c>
      <c r="O10387" s="5" t="s">
        <v>21</v>
      </c>
      <c r="P10387" s="5" t="s">
        <v>21</v>
      </c>
      <c r="Q10387" s="5" t="s">
        <v>1</v>
      </c>
      <c r="R10387" s="5" t="s">
        <v>1</v>
      </c>
      <c r="S10387" s="5" t="s">
        <v>13</v>
      </c>
      <c r="T10387" s="3">
        <v>0</v>
      </c>
      <c r="U10387" s="3">
        <v>0</v>
      </c>
      <c r="V10387" s="3">
        <v>0</v>
      </c>
      <c r="W10387" s="3">
        <v>0</v>
      </c>
      <c r="X10387" s="3" t="s">
        <v>9</v>
      </c>
      <c r="Y10387" s="3" t="s">
        <v>9</v>
      </c>
      <c r="Z10387" s="3" t="s">
        <v>9</v>
      </c>
      <c r="AA10387" s="3" t="s">
        <v>9</v>
      </c>
      <c r="AB10387" s="3" t="s">
        <v>9</v>
      </c>
      <c r="AC10387" s="3" t="s">
        <v>9</v>
      </c>
      <c r="AD10387" s="3" t="s">
        <v>9</v>
      </c>
      <c r="AE10387" s="3" t="s">
        <v>9</v>
      </c>
      <c r="AF10387" s="3">
        <v>0</v>
      </c>
      <c r="AG10387" s="3">
        <v>0</v>
      </c>
      <c r="AH10387" s="3">
        <v>0</v>
      </c>
      <c r="AI10387" s="3">
        <v>0</v>
      </c>
      <c r="AJ10387" s="3" t="s">
        <v>9</v>
      </c>
      <c r="AK10387" s="3" t="s">
        <v>9</v>
      </c>
      <c r="AL10387" s="3" t="s">
        <v>9</v>
      </c>
      <c r="AM10387" s="3" t="s">
        <v>9</v>
      </c>
      <c r="AN10387" s="3" t="s">
        <v>9</v>
      </c>
      <c r="AO10387" s="3" t="s">
        <v>9</v>
      </c>
      <c r="AP10387" s="3" t="s">
        <v>9</v>
      </c>
      <c r="AQ10387" s="3" t="s">
        <v>9</v>
      </c>
      <c r="AR10387" s="4">
        <v>0</v>
      </c>
      <c r="AS10387" s="4">
        <v>0</v>
      </c>
      <c r="AT10387" s="4">
        <v>0</v>
      </c>
      <c r="AU10387" s="4">
        <v>0</v>
      </c>
      <c r="AV10387" s="4" t="s">
        <v>9</v>
      </c>
      <c r="AW10387" s="4" t="s">
        <v>9</v>
      </c>
      <c r="AX10387" s="4" t="s">
        <v>9</v>
      </c>
      <c r="AY10387" s="4" t="s">
        <v>9</v>
      </c>
      <c r="AZ10387" s="4" t="s">
        <v>9</v>
      </c>
      <c r="BA10387" s="4" t="s">
        <v>9</v>
      </c>
      <c r="BB10387" s="4" t="s">
        <v>9</v>
      </c>
      <c r="BC10387" s="4" t="s">
        <v>9</v>
      </c>
      <c r="BD10387" s="3">
        <v>0</v>
      </c>
      <c r="BE10387" s="3">
        <v>0</v>
      </c>
      <c r="BF10387" s="3">
        <v>0</v>
      </c>
      <c r="BG10387" s="3">
        <v>0</v>
      </c>
      <c r="BH10387" s="3" t="s">
        <v>9</v>
      </c>
      <c r="BI10387" s="3" t="s">
        <v>9</v>
      </c>
      <c r="BJ10387" s="3" t="s">
        <v>9</v>
      </c>
      <c r="BK10387" s="3" t="s">
        <v>9</v>
      </c>
      <c r="BL10387" s="3" t="s">
        <v>9</v>
      </c>
      <c r="BM10387" s="3" t="s">
        <v>9</v>
      </c>
      <c r="BN10387" s="3" t="s">
        <v>9</v>
      </c>
      <c r="BO10387" s="3" t="s">
        <v>9</v>
      </c>
      <c r="BP10387" s="3">
        <v>0</v>
      </c>
      <c r="BQ10387" s="3">
        <v>0</v>
      </c>
      <c r="BR10387" s="3">
        <v>0</v>
      </c>
      <c r="BS10387" s="3">
        <v>0</v>
      </c>
      <c r="BT10387" s="3" t="s">
        <v>9</v>
      </c>
      <c r="BU10387" s="3" t="s">
        <v>9</v>
      </c>
      <c r="BV10387" s="3" t="s">
        <v>9</v>
      </c>
      <c r="BW10387" s="3" t="s">
        <v>9</v>
      </c>
      <c r="BX10387" s="3" t="s">
        <v>9</v>
      </c>
      <c r="BY10387" s="3" t="s">
        <v>9</v>
      </c>
      <c r="BZ10387" s="3" t="s">
        <v>9</v>
      </c>
      <c r="CA10387" s="3" t="s">
        <v>9</v>
      </c>
      <c r="CB10387" s="3">
        <v>0</v>
      </c>
      <c r="CC10387" s="3">
        <v>0</v>
      </c>
      <c r="CD10387" s="3">
        <v>0</v>
      </c>
      <c r="CE10387" s="3">
        <v>0</v>
      </c>
      <c r="CF10387" s="3" t="s">
        <v>9</v>
      </c>
      <c r="CG10387" s="3" t="s">
        <v>9</v>
      </c>
      <c r="CH10387" s="3" t="s">
        <v>9</v>
      </c>
      <c r="CI10387" s="3" t="s">
        <v>9</v>
      </c>
      <c r="CJ10387" s="3" t="s">
        <v>9</v>
      </c>
      <c r="CK10387" s="3" t="s">
        <v>9</v>
      </c>
      <c r="CL10387" s="3" t="s">
        <v>9</v>
      </c>
      <c r="CM10387" s="3" t="s">
        <v>9</v>
      </c>
      <c r="CN10387" s="3">
        <v>0</v>
      </c>
      <c r="CO10387" s="3">
        <v>0</v>
      </c>
      <c r="CP10387" s="3">
        <v>0</v>
      </c>
      <c r="CQ10387" s="3">
        <v>0</v>
      </c>
      <c r="CR10387" s="3">
        <v>0</v>
      </c>
      <c r="CS10387" s="2">
        <v>2011</v>
      </c>
    </row>
    <row r="10388" spans="1:97" x14ac:dyDescent="0.25">
      <c r="A10388" s="2">
        <v>99999</v>
      </c>
      <c r="B10388" s="5" t="s">
        <v>55</v>
      </c>
      <c r="C10388" s="5" t="s">
        <v>1</v>
      </c>
      <c r="D10388" s="5" t="s">
        <v>7</v>
      </c>
      <c r="E10388" s="5" t="s">
        <v>7</v>
      </c>
      <c r="F10388" s="2">
        <v>99999</v>
      </c>
      <c r="G10388" s="5" t="s">
        <v>84</v>
      </c>
      <c r="H10388" s="5" t="s">
        <v>82</v>
      </c>
      <c r="I10388" s="5" t="s">
        <v>1</v>
      </c>
      <c r="J10388" s="5" t="s">
        <v>1</v>
      </c>
      <c r="K10388" s="2">
        <v>99999</v>
      </c>
      <c r="L10388" s="2">
        <v>6</v>
      </c>
      <c r="M10388" s="5" t="s">
        <v>71</v>
      </c>
      <c r="N10388" s="5" t="s">
        <v>3</v>
      </c>
      <c r="O10388" s="5" t="s">
        <v>21</v>
      </c>
      <c r="P10388" s="5" t="s">
        <v>21</v>
      </c>
      <c r="Q10388" s="5" t="s">
        <v>1</v>
      </c>
      <c r="R10388" s="5" t="s">
        <v>1</v>
      </c>
      <c r="S10388" s="5" t="s">
        <v>13</v>
      </c>
      <c r="T10388" s="3">
        <v>0</v>
      </c>
      <c r="U10388" s="3" t="s">
        <v>9</v>
      </c>
      <c r="V10388" s="3" t="s">
        <v>9</v>
      </c>
      <c r="W10388" s="3" t="s">
        <v>9</v>
      </c>
      <c r="X10388" s="3" t="s">
        <v>9</v>
      </c>
      <c r="Y10388" s="3" t="s">
        <v>9</v>
      </c>
      <c r="Z10388" s="3" t="s">
        <v>9</v>
      </c>
      <c r="AA10388" s="3" t="s">
        <v>9</v>
      </c>
      <c r="AB10388" s="3" t="s">
        <v>9</v>
      </c>
      <c r="AC10388" s="3" t="s">
        <v>9</v>
      </c>
      <c r="AD10388" s="3" t="s">
        <v>9</v>
      </c>
      <c r="AE10388" s="3" t="s">
        <v>9</v>
      </c>
      <c r="AF10388" s="3">
        <v>0</v>
      </c>
      <c r="AG10388" s="3" t="s">
        <v>9</v>
      </c>
      <c r="AH10388" s="3" t="s">
        <v>9</v>
      </c>
      <c r="AI10388" s="3" t="s">
        <v>9</v>
      </c>
      <c r="AJ10388" s="3" t="s">
        <v>9</v>
      </c>
      <c r="AK10388" s="3" t="s">
        <v>9</v>
      </c>
      <c r="AL10388" s="3" t="s">
        <v>9</v>
      </c>
      <c r="AM10388" s="3" t="s">
        <v>9</v>
      </c>
      <c r="AN10388" s="3" t="s">
        <v>9</v>
      </c>
      <c r="AO10388" s="3" t="s">
        <v>9</v>
      </c>
      <c r="AP10388" s="3" t="s">
        <v>9</v>
      </c>
      <c r="AQ10388" s="3" t="s">
        <v>9</v>
      </c>
      <c r="AR10388" s="4">
        <v>0</v>
      </c>
      <c r="AS10388" s="4" t="s">
        <v>9</v>
      </c>
      <c r="AT10388" s="4" t="s">
        <v>9</v>
      </c>
      <c r="AU10388" s="4" t="s">
        <v>9</v>
      </c>
      <c r="AV10388" s="4" t="s">
        <v>9</v>
      </c>
      <c r="AW10388" s="4" t="s">
        <v>9</v>
      </c>
      <c r="AX10388" s="4" t="s">
        <v>9</v>
      </c>
      <c r="AY10388" s="4" t="s">
        <v>9</v>
      </c>
      <c r="AZ10388" s="4" t="s">
        <v>9</v>
      </c>
      <c r="BA10388" s="4" t="s">
        <v>9</v>
      </c>
      <c r="BB10388" s="4" t="s">
        <v>9</v>
      </c>
      <c r="BC10388" s="4" t="s">
        <v>9</v>
      </c>
      <c r="BD10388" s="3">
        <v>0</v>
      </c>
      <c r="BE10388" s="3" t="s">
        <v>9</v>
      </c>
      <c r="BF10388" s="3" t="s">
        <v>9</v>
      </c>
      <c r="BG10388" s="3" t="s">
        <v>9</v>
      </c>
      <c r="BH10388" s="3" t="s">
        <v>9</v>
      </c>
      <c r="BI10388" s="3" t="s">
        <v>9</v>
      </c>
      <c r="BJ10388" s="3" t="s">
        <v>9</v>
      </c>
      <c r="BK10388" s="3" t="s">
        <v>9</v>
      </c>
      <c r="BL10388" s="3" t="s">
        <v>9</v>
      </c>
      <c r="BM10388" s="3" t="s">
        <v>9</v>
      </c>
      <c r="BN10388" s="3" t="s">
        <v>9</v>
      </c>
      <c r="BO10388" s="3" t="s">
        <v>9</v>
      </c>
      <c r="BP10388" s="3">
        <v>0</v>
      </c>
      <c r="BQ10388" s="3" t="s">
        <v>9</v>
      </c>
      <c r="BR10388" s="3" t="s">
        <v>9</v>
      </c>
      <c r="BS10388" s="3" t="s">
        <v>9</v>
      </c>
      <c r="BT10388" s="3" t="s">
        <v>9</v>
      </c>
      <c r="BU10388" s="3" t="s">
        <v>9</v>
      </c>
      <c r="BV10388" s="3" t="s">
        <v>9</v>
      </c>
      <c r="BW10388" s="3" t="s">
        <v>9</v>
      </c>
      <c r="BX10388" s="3" t="s">
        <v>9</v>
      </c>
      <c r="BY10388" s="3" t="s">
        <v>9</v>
      </c>
      <c r="BZ10388" s="3" t="s">
        <v>9</v>
      </c>
      <c r="CA10388" s="3" t="s">
        <v>9</v>
      </c>
      <c r="CB10388" s="3">
        <v>0</v>
      </c>
      <c r="CC10388" s="3" t="s">
        <v>9</v>
      </c>
      <c r="CD10388" s="3" t="s">
        <v>9</v>
      </c>
      <c r="CE10388" s="3" t="s">
        <v>9</v>
      </c>
      <c r="CF10388" s="3" t="s">
        <v>9</v>
      </c>
      <c r="CG10388" s="3" t="s">
        <v>9</v>
      </c>
      <c r="CH10388" s="3" t="s">
        <v>9</v>
      </c>
      <c r="CI10388" s="3" t="s">
        <v>9</v>
      </c>
      <c r="CJ10388" s="3" t="s">
        <v>9</v>
      </c>
      <c r="CK10388" s="3" t="s">
        <v>9</v>
      </c>
      <c r="CL10388" s="3" t="s">
        <v>9</v>
      </c>
      <c r="CM10388" s="3" t="s">
        <v>9</v>
      </c>
      <c r="CN10388" s="3">
        <v>0</v>
      </c>
      <c r="CO10388" s="3">
        <v>0</v>
      </c>
      <c r="CP10388" s="3">
        <v>0</v>
      </c>
      <c r="CQ10388" s="3">
        <v>0</v>
      </c>
      <c r="CR10388" s="3">
        <v>0</v>
      </c>
      <c r="CS10388" s="2">
        <v>2011</v>
      </c>
    </row>
    <row r="10389" spans="1:97" x14ac:dyDescent="0.25">
      <c r="A10389" s="2">
        <v>99999</v>
      </c>
      <c r="B10389" s="5" t="s">
        <v>55</v>
      </c>
      <c r="C10389" s="5" t="s">
        <v>1</v>
      </c>
      <c r="D10389" s="5" t="s">
        <v>7</v>
      </c>
      <c r="E10389" s="5" t="s">
        <v>7</v>
      </c>
      <c r="F10389" s="2">
        <v>99999</v>
      </c>
      <c r="G10389" s="5" t="s">
        <v>83</v>
      </c>
      <c r="H10389" s="5" t="s">
        <v>82</v>
      </c>
      <c r="I10389" s="5" t="s">
        <v>1</v>
      </c>
      <c r="J10389" s="5" t="s">
        <v>1</v>
      </c>
      <c r="K10389" s="2">
        <v>99999</v>
      </c>
      <c r="L10389" s="2">
        <v>1</v>
      </c>
      <c r="M10389" s="5" t="s">
        <v>56</v>
      </c>
      <c r="N10389" s="5" t="s">
        <v>22</v>
      </c>
      <c r="O10389" s="5" t="s">
        <v>11</v>
      </c>
      <c r="P10389" s="5" t="s">
        <v>11</v>
      </c>
      <c r="Q10389" s="5" t="s">
        <v>1</v>
      </c>
      <c r="R10389" s="5" t="s">
        <v>1</v>
      </c>
      <c r="S10389" s="5" t="s">
        <v>10</v>
      </c>
      <c r="T10389" s="3">
        <v>1</v>
      </c>
      <c r="U10389" s="3" t="s">
        <v>9</v>
      </c>
      <c r="V10389" s="3" t="s">
        <v>9</v>
      </c>
      <c r="W10389" s="3" t="s">
        <v>9</v>
      </c>
      <c r="X10389" s="3" t="s">
        <v>9</v>
      </c>
      <c r="Y10389" s="3" t="s">
        <v>9</v>
      </c>
      <c r="Z10389" s="3" t="s">
        <v>9</v>
      </c>
      <c r="AA10389" s="3" t="s">
        <v>9</v>
      </c>
      <c r="AB10389" s="3" t="s">
        <v>9</v>
      </c>
      <c r="AC10389" s="3" t="s">
        <v>9</v>
      </c>
      <c r="AD10389" s="3" t="s">
        <v>9</v>
      </c>
      <c r="AE10389" s="3" t="s">
        <v>9</v>
      </c>
      <c r="AF10389" s="3">
        <v>1</v>
      </c>
      <c r="AG10389" s="3" t="s">
        <v>9</v>
      </c>
      <c r="AH10389" s="3" t="s">
        <v>9</v>
      </c>
      <c r="AI10389" s="3" t="s">
        <v>9</v>
      </c>
      <c r="AJ10389" s="3" t="s">
        <v>9</v>
      </c>
      <c r="AK10389" s="3" t="s">
        <v>9</v>
      </c>
      <c r="AL10389" s="3" t="s">
        <v>9</v>
      </c>
      <c r="AM10389" s="3" t="s">
        <v>9</v>
      </c>
      <c r="AN10389" s="3" t="s">
        <v>9</v>
      </c>
      <c r="AO10389" s="3" t="s">
        <v>9</v>
      </c>
      <c r="AP10389" s="3" t="s">
        <v>9</v>
      </c>
      <c r="AQ10389" s="3" t="s">
        <v>9</v>
      </c>
      <c r="AR10389" s="4">
        <v>5.8239999999999998</v>
      </c>
      <c r="AS10389" s="4" t="s">
        <v>9</v>
      </c>
      <c r="AT10389" s="4" t="s">
        <v>9</v>
      </c>
      <c r="AU10389" s="4" t="s">
        <v>9</v>
      </c>
      <c r="AV10389" s="4" t="s">
        <v>9</v>
      </c>
      <c r="AW10389" s="4" t="s">
        <v>9</v>
      </c>
      <c r="AX10389" s="4" t="s">
        <v>9</v>
      </c>
      <c r="AY10389" s="4" t="s">
        <v>9</v>
      </c>
      <c r="AZ10389" s="4" t="s">
        <v>9</v>
      </c>
      <c r="BA10389" s="4" t="s">
        <v>9</v>
      </c>
      <c r="BB10389" s="4" t="s">
        <v>9</v>
      </c>
      <c r="BC10389" s="4" t="s">
        <v>9</v>
      </c>
      <c r="BD10389" s="3">
        <v>6</v>
      </c>
      <c r="BE10389" s="3" t="s">
        <v>9</v>
      </c>
      <c r="BF10389" s="3" t="s">
        <v>9</v>
      </c>
      <c r="BG10389" s="3" t="s">
        <v>9</v>
      </c>
      <c r="BH10389" s="3" t="s">
        <v>9</v>
      </c>
      <c r="BI10389" s="3" t="s">
        <v>9</v>
      </c>
      <c r="BJ10389" s="3" t="s">
        <v>9</v>
      </c>
      <c r="BK10389" s="3" t="s">
        <v>9</v>
      </c>
      <c r="BL10389" s="3" t="s">
        <v>9</v>
      </c>
      <c r="BM10389" s="3" t="s">
        <v>9</v>
      </c>
      <c r="BN10389" s="3" t="s">
        <v>9</v>
      </c>
      <c r="BO10389" s="3" t="s">
        <v>9</v>
      </c>
      <c r="BP10389" s="3">
        <v>6</v>
      </c>
      <c r="BQ10389" s="3" t="s">
        <v>9</v>
      </c>
      <c r="BR10389" s="3" t="s">
        <v>9</v>
      </c>
      <c r="BS10389" s="3" t="s">
        <v>9</v>
      </c>
      <c r="BT10389" s="3" t="s">
        <v>9</v>
      </c>
      <c r="BU10389" s="3" t="s">
        <v>9</v>
      </c>
      <c r="BV10389" s="3" t="s">
        <v>9</v>
      </c>
      <c r="BW10389" s="3" t="s">
        <v>9</v>
      </c>
      <c r="BX10389" s="3" t="s">
        <v>9</v>
      </c>
      <c r="BY10389" s="3" t="s">
        <v>9</v>
      </c>
      <c r="BZ10389" s="3" t="s">
        <v>9</v>
      </c>
      <c r="CA10389" s="3" t="s">
        <v>9</v>
      </c>
      <c r="CB10389" s="3">
        <v>5.3999999999999999E-2</v>
      </c>
      <c r="CC10389" s="3" t="s">
        <v>9</v>
      </c>
      <c r="CD10389" s="3" t="s">
        <v>9</v>
      </c>
      <c r="CE10389" s="3" t="s">
        <v>9</v>
      </c>
      <c r="CF10389" s="3" t="s">
        <v>9</v>
      </c>
      <c r="CG10389" s="3" t="s">
        <v>9</v>
      </c>
      <c r="CH10389" s="3" t="s">
        <v>9</v>
      </c>
      <c r="CI10389" s="3" t="s">
        <v>9</v>
      </c>
      <c r="CJ10389" s="3" t="s">
        <v>9</v>
      </c>
      <c r="CK10389" s="3" t="s">
        <v>9</v>
      </c>
      <c r="CL10389" s="3" t="s">
        <v>9</v>
      </c>
      <c r="CM10389" s="3" t="s">
        <v>9</v>
      </c>
      <c r="CN10389" s="3">
        <v>1</v>
      </c>
      <c r="CO10389" s="3">
        <v>1</v>
      </c>
      <c r="CP10389" s="3">
        <v>6</v>
      </c>
      <c r="CQ10389" s="3">
        <v>6</v>
      </c>
      <c r="CR10389" s="3">
        <v>5.3999999999999999E-2</v>
      </c>
      <c r="CS10389" s="2">
        <v>2011</v>
      </c>
    </row>
    <row r="10390" spans="1:97" x14ac:dyDescent="0.25">
      <c r="A10390" s="2">
        <v>99999</v>
      </c>
      <c r="B10390" s="5" t="s">
        <v>55</v>
      </c>
      <c r="C10390" s="5" t="s">
        <v>1</v>
      </c>
      <c r="D10390" s="5" t="s">
        <v>7</v>
      </c>
      <c r="E10390" s="5" t="s">
        <v>7</v>
      </c>
      <c r="F10390" s="2">
        <v>99999</v>
      </c>
      <c r="G10390" s="5" t="s">
        <v>83</v>
      </c>
      <c r="H10390" s="5" t="s">
        <v>82</v>
      </c>
      <c r="I10390" s="5" t="s">
        <v>1</v>
      </c>
      <c r="J10390" s="5" t="s">
        <v>1</v>
      </c>
      <c r="K10390" s="2">
        <v>99999</v>
      </c>
      <c r="L10390" s="2">
        <v>1</v>
      </c>
      <c r="M10390" s="5" t="s">
        <v>56</v>
      </c>
      <c r="N10390" s="5" t="s">
        <v>22</v>
      </c>
      <c r="O10390" s="5" t="s">
        <v>21</v>
      </c>
      <c r="P10390" s="5" t="s">
        <v>21</v>
      </c>
      <c r="Q10390" s="5" t="s">
        <v>1</v>
      </c>
      <c r="R10390" s="5" t="s">
        <v>1</v>
      </c>
      <c r="S10390" s="5" t="s">
        <v>13</v>
      </c>
      <c r="T10390" s="3">
        <v>0</v>
      </c>
      <c r="U10390" s="3" t="s">
        <v>9</v>
      </c>
      <c r="V10390" s="3" t="s">
        <v>9</v>
      </c>
      <c r="W10390" s="3" t="s">
        <v>9</v>
      </c>
      <c r="X10390" s="3" t="s">
        <v>9</v>
      </c>
      <c r="Y10390" s="3" t="s">
        <v>9</v>
      </c>
      <c r="Z10390" s="3" t="s">
        <v>9</v>
      </c>
      <c r="AA10390" s="3" t="s">
        <v>9</v>
      </c>
      <c r="AB10390" s="3" t="s">
        <v>9</v>
      </c>
      <c r="AC10390" s="3" t="s">
        <v>9</v>
      </c>
      <c r="AD10390" s="3" t="s">
        <v>9</v>
      </c>
      <c r="AE10390" s="3" t="s">
        <v>9</v>
      </c>
      <c r="AF10390" s="3">
        <v>0</v>
      </c>
      <c r="AG10390" s="3" t="s">
        <v>9</v>
      </c>
      <c r="AH10390" s="3" t="s">
        <v>9</v>
      </c>
      <c r="AI10390" s="3" t="s">
        <v>9</v>
      </c>
      <c r="AJ10390" s="3" t="s">
        <v>9</v>
      </c>
      <c r="AK10390" s="3" t="s">
        <v>9</v>
      </c>
      <c r="AL10390" s="3" t="s">
        <v>9</v>
      </c>
      <c r="AM10390" s="3" t="s">
        <v>9</v>
      </c>
      <c r="AN10390" s="3" t="s">
        <v>9</v>
      </c>
      <c r="AO10390" s="3" t="s">
        <v>9</v>
      </c>
      <c r="AP10390" s="3" t="s">
        <v>9</v>
      </c>
      <c r="AQ10390" s="3" t="s">
        <v>9</v>
      </c>
      <c r="AR10390" s="4">
        <v>0</v>
      </c>
      <c r="AS10390" s="4" t="s">
        <v>9</v>
      </c>
      <c r="AT10390" s="4" t="s">
        <v>9</v>
      </c>
      <c r="AU10390" s="4" t="s">
        <v>9</v>
      </c>
      <c r="AV10390" s="4" t="s">
        <v>9</v>
      </c>
      <c r="AW10390" s="4" t="s">
        <v>9</v>
      </c>
      <c r="AX10390" s="4" t="s">
        <v>9</v>
      </c>
      <c r="AY10390" s="4" t="s">
        <v>9</v>
      </c>
      <c r="AZ10390" s="4" t="s">
        <v>9</v>
      </c>
      <c r="BA10390" s="4" t="s">
        <v>9</v>
      </c>
      <c r="BB10390" s="4" t="s">
        <v>9</v>
      </c>
      <c r="BC10390" s="4" t="s">
        <v>9</v>
      </c>
      <c r="BD10390" s="3">
        <v>0</v>
      </c>
      <c r="BE10390" s="3" t="s">
        <v>9</v>
      </c>
      <c r="BF10390" s="3" t="s">
        <v>9</v>
      </c>
      <c r="BG10390" s="3" t="s">
        <v>9</v>
      </c>
      <c r="BH10390" s="3" t="s">
        <v>9</v>
      </c>
      <c r="BI10390" s="3" t="s">
        <v>9</v>
      </c>
      <c r="BJ10390" s="3" t="s">
        <v>9</v>
      </c>
      <c r="BK10390" s="3" t="s">
        <v>9</v>
      </c>
      <c r="BL10390" s="3" t="s">
        <v>9</v>
      </c>
      <c r="BM10390" s="3" t="s">
        <v>9</v>
      </c>
      <c r="BN10390" s="3" t="s">
        <v>9</v>
      </c>
      <c r="BO10390" s="3" t="s">
        <v>9</v>
      </c>
      <c r="BP10390" s="3">
        <v>0</v>
      </c>
      <c r="BQ10390" s="3" t="s">
        <v>9</v>
      </c>
      <c r="BR10390" s="3" t="s">
        <v>9</v>
      </c>
      <c r="BS10390" s="3" t="s">
        <v>9</v>
      </c>
      <c r="BT10390" s="3" t="s">
        <v>9</v>
      </c>
      <c r="BU10390" s="3" t="s">
        <v>9</v>
      </c>
      <c r="BV10390" s="3" t="s">
        <v>9</v>
      </c>
      <c r="BW10390" s="3" t="s">
        <v>9</v>
      </c>
      <c r="BX10390" s="3" t="s">
        <v>9</v>
      </c>
      <c r="BY10390" s="3" t="s">
        <v>9</v>
      </c>
      <c r="BZ10390" s="3" t="s">
        <v>9</v>
      </c>
      <c r="CA10390" s="3" t="s">
        <v>9</v>
      </c>
      <c r="CB10390" s="3">
        <v>0</v>
      </c>
      <c r="CC10390" s="3" t="s">
        <v>9</v>
      </c>
      <c r="CD10390" s="3" t="s">
        <v>9</v>
      </c>
      <c r="CE10390" s="3" t="s">
        <v>9</v>
      </c>
      <c r="CF10390" s="3" t="s">
        <v>9</v>
      </c>
      <c r="CG10390" s="3" t="s">
        <v>9</v>
      </c>
      <c r="CH10390" s="3" t="s">
        <v>9</v>
      </c>
      <c r="CI10390" s="3" t="s">
        <v>9</v>
      </c>
      <c r="CJ10390" s="3" t="s">
        <v>9</v>
      </c>
      <c r="CK10390" s="3" t="s">
        <v>9</v>
      </c>
      <c r="CL10390" s="3" t="s">
        <v>9</v>
      </c>
      <c r="CM10390" s="3" t="s">
        <v>9</v>
      </c>
      <c r="CN10390" s="3">
        <v>0</v>
      </c>
      <c r="CO10390" s="3">
        <v>0</v>
      </c>
      <c r="CP10390" s="3">
        <v>0</v>
      </c>
      <c r="CQ10390" s="3">
        <v>0</v>
      </c>
      <c r="CR10390" s="3">
        <v>0</v>
      </c>
      <c r="CS10390" s="2">
        <v>2011</v>
      </c>
    </row>
    <row r="10391" spans="1:97" x14ac:dyDescent="0.25">
      <c r="A10391" s="2">
        <v>99999</v>
      </c>
      <c r="B10391" s="5" t="s">
        <v>55</v>
      </c>
      <c r="C10391" s="5" t="s">
        <v>1</v>
      </c>
      <c r="D10391" s="5" t="s">
        <v>7</v>
      </c>
      <c r="E10391" s="5" t="s">
        <v>7</v>
      </c>
      <c r="F10391" s="2">
        <v>99999</v>
      </c>
      <c r="G10391" s="5" t="s">
        <v>83</v>
      </c>
      <c r="H10391" s="5" t="s">
        <v>82</v>
      </c>
      <c r="I10391" s="5" t="s">
        <v>1</v>
      </c>
      <c r="J10391" s="5" t="s">
        <v>1</v>
      </c>
      <c r="K10391" s="2">
        <v>99999</v>
      </c>
      <c r="L10391" s="2">
        <v>1</v>
      </c>
      <c r="M10391" s="5" t="s">
        <v>56</v>
      </c>
      <c r="N10391" s="5" t="s">
        <v>12</v>
      </c>
      <c r="O10391" s="5" t="s">
        <v>11</v>
      </c>
      <c r="P10391" s="5" t="s">
        <v>11</v>
      </c>
      <c r="Q10391" s="5" t="s">
        <v>1</v>
      </c>
      <c r="R10391" s="5" t="s">
        <v>1</v>
      </c>
      <c r="S10391" s="5" t="s">
        <v>10</v>
      </c>
      <c r="T10391" s="3">
        <v>18</v>
      </c>
      <c r="U10391" s="3" t="s">
        <v>9</v>
      </c>
      <c r="V10391" s="3" t="s">
        <v>9</v>
      </c>
      <c r="W10391" s="3" t="s">
        <v>9</v>
      </c>
      <c r="X10391" s="3" t="s">
        <v>9</v>
      </c>
      <c r="Y10391" s="3" t="s">
        <v>9</v>
      </c>
      <c r="Z10391" s="3" t="s">
        <v>9</v>
      </c>
      <c r="AA10391" s="3" t="s">
        <v>9</v>
      </c>
      <c r="AB10391" s="3" t="s">
        <v>9</v>
      </c>
      <c r="AC10391" s="3" t="s">
        <v>9</v>
      </c>
      <c r="AD10391" s="3" t="s">
        <v>9</v>
      </c>
      <c r="AE10391" s="3" t="s">
        <v>9</v>
      </c>
      <c r="AF10391" s="3">
        <v>18</v>
      </c>
      <c r="AG10391" s="3" t="s">
        <v>9</v>
      </c>
      <c r="AH10391" s="3" t="s">
        <v>9</v>
      </c>
      <c r="AI10391" s="3" t="s">
        <v>9</v>
      </c>
      <c r="AJ10391" s="3" t="s">
        <v>9</v>
      </c>
      <c r="AK10391" s="3" t="s">
        <v>9</v>
      </c>
      <c r="AL10391" s="3" t="s">
        <v>9</v>
      </c>
      <c r="AM10391" s="3" t="s">
        <v>9</v>
      </c>
      <c r="AN10391" s="3" t="s">
        <v>9</v>
      </c>
      <c r="AO10391" s="3" t="s">
        <v>9</v>
      </c>
      <c r="AP10391" s="3" t="s">
        <v>9</v>
      </c>
      <c r="AQ10391" s="3" t="s">
        <v>9</v>
      </c>
      <c r="AR10391" s="4">
        <v>5.8239999999999998</v>
      </c>
      <c r="AS10391" s="4" t="s">
        <v>9</v>
      </c>
      <c r="AT10391" s="4" t="s">
        <v>9</v>
      </c>
      <c r="AU10391" s="4" t="s">
        <v>9</v>
      </c>
      <c r="AV10391" s="4" t="s">
        <v>9</v>
      </c>
      <c r="AW10391" s="4" t="s">
        <v>9</v>
      </c>
      <c r="AX10391" s="4" t="s">
        <v>9</v>
      </c>
      <c r="AY10391" s="4" t="s">
        <v>9</v>
      </c>
      <c r="AZ10391" s="4" t="s">
        <v>9</v>
      </c>
      <c r="BA10391" s="4" t="s">
        <v>9</v>
      </c>
      <c r="BB10391" s="4" t="s">
        <v>9</v>
      </c>
      <c r="BC10391" s="4" t="s">
        <v>9</v>
      </c>
      <c r="BD10391" s="3">
        <v>105</v>
      </c>
      <c r="BE10391" s="3" t="s">
        <v>9</v>
      </c>
      <c r="BF10391" s="3" t="s">
        <v>9</v>
      </c>
      <c r="BG10391" s="3" t="s">
        <v>9</v>
      </c>
      <c r="BH10391" s="3" t="s">
        <v>9</v>
      </c>
      <c r="BI10391" s="3" t="s">
        <v>9</v>
      </c>
      <c r="BJ10391" s="3" t="s">
        <v>9</v>
      </c>
      <c r="BK10391" s="3" t="s">
        <v>9</v>
      </c>
      <c r="BL10391" s="3" t="s">
        <v>9</v>
      </c>
      <c r="BM10391" s="3" t="s">
        <v>9</v>
      </c>
      <c r="BN10391" s="3" t="s">
        <v>9</v>
      </c>
      <c r="BO10391" s="3" t="s">
        <v>9</v>
      </c>
      <c r="BP10391" s="3">
        <v>105</v>
      </c>
      <c r="BQ10391" s="3" t="s">
        <v>9</v>
      </c>
      <c r="BR10391" s="3" t="s">
        <v>9</v>
      </c>
      <c r="BS10391" s="3" t="s">
        <v>9</v>
      </c>
      <c r="BT10391" s="3" t="s">
        <v>9</v>
      </c>
      <c r="BU10391" s="3" t="s">
        <v>9</v>
      </c>
      <c r="BV10391" s="3" t="s">
        <v>9</v>
      </c>
      <c r="BW10391" s="3" t="s">
        <v>9</v>
      </c>
      <c r="BX10391" s="3" t="s">
        <v>9</v>
      </c>
      <c r="BY10391" s="3" t="s">
        <v>9</v>
      </c>
      <c r="BZ10391" s="3" t="s">
        <v>9</v>
      </c>
      <c r="CA10391" s="3" t="s">
        <v>9</v>
      </c>
      <c r="CB10391" s="3">
        <v>6.7030000000000003</v>
      </c>
      <c r="CC10391" s="3" t="s">
        <v>9</v>
      </c>
      <c r="CD10391" s="3" t="s">
        <v>9</v>
      </c>
      <c r="CE10391" s="3" t="s">
        <v>9</v>
      </c>
      <c r="CF10391" s="3" t="s">
        <v>9</v>
      </c>
      <c r="CG10391" s="3" t="s">
        <v>9</v>
      </c>
      <c r="CH10391" s="3" t="s">
        <v>9</v>
      </c>
      <c r="CI10391" s="3" t="s">
        <v>9</v>
      </c>
      <c r="CJ10391" s="3" t="s">
        <v>9</v>
      </c>
      <c r="CK10391" s="3" t="s">
        <v>9</v>
      </c>
      <c r="CL10391" s="3" t="s">
        <v>9</v>
      </c>
      <c r="CM10391" s="3" t="s">
        <v>9</v>
      </c>
      <c r="CN10391" s="3">
        <v>18</v>
      </c>
      <c r="CO10391" s="3">
        <v>18</v>
      </c>
      <c r="CP10391" s="3">
        <v>105</v>
      </c>
      <c r="CQ10391" s="3">
        <v>105</v>
      </c>
      <c r="CR10391" s="3">
        <v>6.7030000000000003</v>
      </c>
      <c r="CS10391" s="2">
        <v>2011</v>
      </c>
    </row>
    <row r="10392" spans="1:97" x14ac:dyDescent="0.25">
      <c r="A10392" s="2">
        <v>99999</v>
      </c>
      <c r="B10392" s="5" t="s">
        <v>55</v>
      </c>
      <c r="C10392" s="5" t="s">
        <v>1</v>
      </c>
      <c r="D10392" s="5" t="s">
        <v>7</v>
      </c>
      <c r="E10392" s="5" t="s">
        <v>7</v>
      </c>
      <c r="F10392" s="2">
        <v>99999</v>
      </c>
      <c r="G10392" s="5" t="s">
        <v>77</v>
      </c>
      <c r="H10392" s="5" t="s">
        <v>30</v>
      </c>
      <c r="I10392" s="5" t="s">
        <v>1</v>
      </c>
      <c r="J10392" s="5" t="s">
        <v>1</v>
      </c>
      <c r="K10392" s="2">
        <v>99999</v>
      </c>
      <c r="L10392" s="2">
        <v>1</v>
      </c>
      <c r="M10392" s="5" t="s">
        <v>56</v>
      </c>
      <c r="N10392" s="5" t="s">
        <v>60</v>
      </c>
      <c r="O10392" s="5" t="s">
        <v>59</v>
      </c>
      <c r="P10392" s="5" t="s">
        <v>58</v>
      </c>
      <c r="Q10392" s="5" t="s">
        <v>1</v>
      </c>
      <c r="R10392" s="5" t="s">
        <v>1</v>
      </c>
      <c r="S10392" s="5" t="s">
        <v>1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105243</v>
      </c>
      <c r="BE10392" s="3">
        <v>95057</v>
      </c>
      <c r="BF10392" s="3">
        <v>160701</v>
      </c>
      <c r="BG10392" s="3">
        <v>148797</v>
      </c>
      <c r="BH10392" s="3">
        <v>140218</v>
      </c>
      <c r="BI10392" s="3">
        <v>118706</v>
      </c>
      <c r="BJ10392" s="3">
        <v>99567</v>
      </c>
      <c r="BK10392" s="3">
        <v>98560</v>
      </c>
      <c r="BL10392" s="3">
        <v>103851</v>
      </c>
      <c r="BM10392" s="3">
        <v>103732</v>
      </c>
      <c r="BN10392" s="3">
        <v>113391</v>
      </c>
      <c r="BO10392" s="3">
        <v>156253</v>
      </c>
      <c r="BP10392" s="3">
        <v>105243</v>
      </c>
      <c r="BQ10392" s="3">
        <v>95057</v>
      </c>
      <c r="BR10392" s="3">
        <v>160701</v>
      </c>
      <c r="BS10392" s="3">
        <v>148797</v>
      </c>
      <c r="BT10392" s="3">
        <v>140218</v>
      </c>
      <c r="BU10392" s="3">
        <v>118706</v>
      </c>
      <c r="BV10392" s="3">
        <v>99567</v>
      </c>
      <c r="BW10392" s="3">
        <v>98560</v>
      </c>
      <c r="BX10392" s="3">
        <v>103851</v>
      </c>
      <c r="BY10392" s="3">
        <v>103732</v>
      </c>
      <c r="BZ10392" s="3">
        <v>113391</v>
      </c>
      <c r="CA10392" s="3">
        <v>156253</v>
      </c>
      <c r="CB10392" s="3">
        <v>10831.946</v>
      </c>
      <c r="CC10392" s="3">
        <v>9783.5210000000006</v>
      </c>
      <c r="CD10392" s="3">
        <v>16539.833999999999</v>
      </c>
      <c r="CE10392" s="3">
        <v>15314.654</v>
      </c>
      <c r="CF10392" s="3">
        <v>14431.609</v>
      </c>
      <c r="CG10392" s="3">
        <v>12217.599</v>
      </c>
      <c r="CH10392" s="3">
        <v>10247.742</v>
      </c>
      <c r="CI10392" s="3">
        <v>10144.102000000001</v>
      </c>
      <c r="CJ10392" s="3">
        <v>10688.630999999999</v>
      </c>
      <c r="CK10392" s="3">
        <v>10676.441000000001</v>
      </c>
      <c r="CL10392" s="3">
        <v>11670.546</v>
      </c>
      <c r="CM10392" s="3">
        <v>16081.991</v>
      </c>
      <c r="CN10392" s="3">
        <v>0</v>
      </c>
      <c r="CO10392" s="3">
        <v>0</v>
      </c>
      <c r="CP10392" s="3">
        <v>1444076</v>
      </c>
      <c r="CQ10392" s="3">
        <v>1444076</v>
      </c>
      <c r="CR10392" s="3">
        <v>148628.62</v>
      </c>
      <c r="CS10392" s="2">
        <v>2011</v>
      </c>
    </row>
    <row r="10393" spans="1:97" x14ac:dyDescent="0.25">
      <c r="A10393" s="2">
        <v>99999</v>
      </c>
      <c r="B10393" s="5" t="s">
        <v>55</v>
      </c>
      <c r="C10393" s="5" t="s">
        <v>1</v>
      </c>
      <c r="D10393" s="5" t="s">
        <v>7</v>
      </c>
      <c r="E10393" s="5" t="s">
        <v>7</v>
      </c>
      <c r="F10393" s="2">
        <v>99999</v>
      </c>
      <c r="G10393" s="5" t="s">
        <v>77</v>
      </c>
      <c r="H10393" s="5" t="s">
        <v>30</v>
      </c>
      <c r="I10393" s="5" t="s">
        <v>1</v>
      </c>
      <c r="J10393" s="5" t="s">
        <v>1</v>
      </c>
      <c r="K10393" s="2">
        <v>99999</v>
      </c>
      <c r="L10393" s="2">
        <v>2</v>
      </c>
      <c r="M10393" s="5" t="s">
        <v>53</v>
      </c>
      <c r="N10393" s="5" t="s">
        <v>65</v>
      </c>
      <c r="O10393" s="5" t="s">
        <v>64</v>
      </c>
      <c r="P10393" s="5" t="s">
        <v>63</v>
      </c>
      <c r="Q10393" s="5" t="s">
        <v>1</v>
      </c>
      <c r="R10393" s="5" t="s">
        <v>1</v>
      </c>
      <c r="S10393" s="5" t="s">
        <v>1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0</v>
      </c>
      <c r="BE10393" s="3">
        <v>0</v>
      </c>
      <c r="BF10393" s="3">
        <v>0</v>
      </c>
      <c r="BG10393" s="3">
        <v>0</v>
      </c>
      <c r="BH10393" s="3">
        <v>0</v>
      </c>
      <c r="BI10393" s="3">
        <v>0</v>
      </c>
      <c r="BJ10393" s="3">
        <v>0</v>
      </c>
      <c r="BK10393" s="3">
        <v>0</v>
      </c>
      <c r="BL10393" s="3">
        <v>0</v>
      </c>
      <c r="BM10393" s="3">
        <v>0</v>
      </c>
      <c r="BN10393" s="3">
        <v>0</v>
      </c>
      <c r="BO10393" s="3">
        <v>0</v>
      </c>
      <c r="BP10393" s="3">
        <v>0</v>
      </c>
      <c r="BQ10393" s="3">
        <v>0</v>
      </c>
      <c r="BR10393" s="3">
        <v>0</v>
      </c>
      <c r="BS10393" s="3">
        <v>0</v>
      </c>
      <c r="BT10393" s="3">
        <v>0</v>
      </c>
      <c r="BU10393" s="3">
        <v>0</v>
      </c>
      <c r="BV10393" s="3">
        <v>0</v>
      </c>
      <c r="BW10393" s="3">
        <v>0</v>
      </c>
      <c r="BX10393" s="3">
        <v>0</v>
      </c>
      <c r="BY10393" s="3">
        <v>0</v>
      </c>
      <c r="BZ10393" s="3">
        <v>0</v>
      </c>
      <c r="CA10393" s="3">
        <v>0</v>
      </c>
      <c r="CB10393" s="3">
        <v>0</v>
      </c>
      <c r="CC10393" s="3">
        <v>0</v>
      </c>
      <c r="CD10393" s="3">
        <v>0</v>
      </c>
      <c r="CE10393" s="3">
        <v>0</v>
      </c>
      <c r="CF10393" s="3">
        <v>0</v>
      </c>
      <c r="CG10393" s="3">
        <v>0</v>
      </c>
      <c r="CH10393" s="3">
        <v>0</v>
      </c>
      <c r="CI10393" s="3">
        <v>0</v>
      </c>
      <c r="CJ10393" s="3">
        <v>0</v>
      </c>
      <c r="CK10393" s="3">
        <v>0</v>
      </c>
      <c r="CL10393" s="3">
        <v>0</v>
      </c>
      <c r="CM10393" s="3">
        <v>0</v>
      </c>
      <c r="CN10393" s="3">
        <v>0</v>
      </c>
      <c r="CO10393" s="3">
        <v>0</v>
      </c>
      <c r="CP10393" s="3">
        <v>0</v>
      </c>
      <c r="CQ10393" s="3">
        <v>0</v>
      </c>
      <c r="CR10393" s="3">
        <v>0</v>
      </c>
      <c r="CS10393" s="2">
        <v>2011</v>
      </c>
    </row>
    <row r="10394" spans="1:97" x14ac:dyDescent="0.25">
      <c r="A10394" s="2">
        <v>99999</v>
      </c>
      <c r="B10394" s="5" t="s">
        <v>55</v>
      </c>
      <c r="C10394" s="5" t="s">
        <v>1</v>
      </c>
      <c r="D10394" s="5" t="s">
        <v>7</v>
      </c>
      <c r="E10394" s="5" t="s">
        <v>7</v>
      </c>
      <c r="F10394" s="2">
        <v>99999</v>
      </c>
      <c r="G10394" s="5" t="s">
        <v>77</v>
      </c>
      <c r="H10394" s="5" t="s">
        <v>30</v>
      </c>
      <c r="I10394" s="5" t="s">
        <v>1</v>
      </c>
      <c r="J10394" s="5" t="s">
        <v>1</v>
      </c>
      <c r="K10394" s="2">
        <v>99999</v>
      </c>
      <c r="L10394" s="2">
        <v>2</v>
      </c>
      <c r="M10394" s="5" t="s">
        <v>53</v>
      </c>
      <c r="N10394" s="5" t="s">
        <v>41</v>
      </c>
      <c r="O10394" s="5" t="s">
        <v>21</v>
      </c>
      <c r="P10394" s="5" t="s">
        <v>21</v>
      </c>
      <c r="Q10394" s="5" t="s">
        <v>1</v>
      </c>
      <c r="R10394" s="5" t="s">
        <v>1</v>
      </c>
      <c r="S10394" s="5" t="s">
        <v>13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 t="s">
        <v>9</v>
      </c>
      <c r="AC10394" s="3" t="s">
        <v>9</v>
      </c>
      <c r="AD10394" s="3" t="s">
        <v>9</v>
      </c>
      <c r="AE10394" s="3" t="s">
        <v>9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 t="s">
        <v>9</v>
      </c>
      <c r="AO10394" s="3" t="s">
        <v>9</v>
      </c>
      <c r="AP10394" s="3" t="s">
        <v>9</v>
      </c>
      <c r="AQ10394" s="3" t="s">
        <v>9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 t="s">
        <v>9</v>
      </c>
      <c r="BA10394" s="4" t="s">
        <v>9</v>
      </c>
      <c r="BB10394" s="4" t="s">
        <v>9</v>
      </c>
      <c r="BC10394" s="4" t="s">
        <v>9</v>
      </c>
      <c r="BD10394" s="3">
        <v>0</v>
      </c>
      <c r="BE10394" s="3">
        <v>0</v>
      </c>
      <c r="BF10394" s="3">
        <v>0</v>
      </c>
      <c r="BG10394" s="3">
        <v>0</v>
      </c>
      <c r="BH10394" s="3">
        <v>0</v>
      </c>
      <c r="BI10394" s="3">
        <v>0</v>
      </c>
      <c r="BJ10394" s="3">
        <v>0</v>
      </c>
      <c r="BK10394" s="3">
        <v>0</v>
      </c>
      <c r="BL10394" s="3" t="s">
        <v>9</v>
      </c>
      <c r="BM10394" s="3" t="s">
        <v>9</v>
      </c>
      <c r="BN10394" s="3" t="s">
        <v>9</v>
      </c>
      <c r="BO10394" s="3" t="s">
        <v>9</v>
      </c>
      <c r="BP10394" s="3">
        <v>0</v>
      </c>
      <c r="BQ10394" s="3">
        <v>0</v>
      </c>
      <c r="BR10394" s="3">
        <v>0</v>
      </c>
      <c r="BS10394" s="3">
        <v>0</v>
      </c>
      <c r="BT10394" s="3">
        <v>0</v>
      </c>
      <c r="BU10394" s="3">
        <v>0</v>
      </c>
      <c r="BV10394" s="3">
        <v>0</v>
      </c>
      <c r="BW10394" s="3">
        <v>0</v>
      </c>
      <c r="BX10394" s="3" t="s">
        <v>9</v>
      </c>
      <c r="BY10394" s="3" t="s">
        <v>9</v>
      </c>
      <c r="BZ10394" s="3" t="s">
        <v>9</v>
      </c>
      <c r="CA10394" s="3" t="s">
        <v>9</v>
      </c>
      <c r="CB10394" s="3">
        <v>0</v>
      </c>
      <c r="CC10394" s="3">
        <v>0</v>
      </c>
      <c r="CD10394" s="3">
        <v>0</v>
      </c>
      <c r="CE10394" s="3">
        <v>0</v>
      </c>
      <c r="CF10394" s="3">
        <v>0</v>
      </c>
      <c r="CG10394" s="3">
        <v>0</v>
      </c>
      <c r="CH10394" s="3">
        <v>0</v>
      </c>
      <c r="CI10394" s="3">
        <v>0</v>
      </c>
      <c r="CJ10394" s="3" t="s">
        <v>9</v>
      </c>
      <c r="CK10394" s="3" t="s">
        <v>9</v>
      </c>
      <c r="CL10394" s="3" t="s">
        <v>9</v>
      </c>
      <c r="CM10394" s="3" t="s">
        <v>9</v>
      </c>
      <c r="CN10394" s="3">
        <v>0</v>
      </c>
      <c r="CO10394" s="3">
        <v>0</v>
      </c>
      <c r="CP10394" s="3">
        <v>0</v>
      </c>
      <c r="CQ10394" s="3">
        <v>0</v>
      </c>
      <c r="CR10394" s="3">
        <v>0</v>
      </c>
      <c r="CS10394" s="2">
        <v>2011</v>
      </c>
    </row>
    <row r="10395" spans="1:97" x14ac:dyDescent="0.25">
      <c r="A10395" s="2">
        <v>99999</v>
      </c>
      <c r="B10395" s="5" t="s">
        <v>55</v>
      </c>
      <c r="C10395" s="5" t="s">
        <v>1</v>
      </c>
      <c r="D10395" s="5" t="s">
        <v>7</v>
      </c>
      <c r="E10395" s="5" t="s">
        <v>7</v>
      </c>
      <c r="F10395" s="2">
        <v>99999</v>
      </c>
      <c r="G10395" s="5" t="s">
        <v>77</v>
      </c>
      <c r="H10395" s="5" t="s">
        <v>30</v>
      </c>
      <c r="I10395" s="5" t="s">
        <v>1</v>
      </c>
      <c r="J10395" s="5" t="s">
        <v>1</v>
      </c>
      <c r="K10395" s="2">
        <v>99999</v>
      </c>
      <c r="L10395" s="2">
        <v>2</v>
      </c>
      <c r="M10395" s="5" t="s">
        <v>53</v>
      </c>
      <c r="N10395" s="5" t="s">
        <v>16</v>
      </c>
      <c r="O10395" s="5" t="s">
        <v>81</v>
      </c>
      <c r="P10395" s="5" t="s">
        <v>42</v>
      </c>
      <c r="Q10395" s="5" t="s">
        <v>1</v>
      </c>
      <c r="R10395" s="5" t="s">
        <v>1</v>
      </c>
      <c r="S10395" s="5" t="s">
        <v>10</v>
      </c>
      <c r="T10395" s="3" t="s">
        <v>9</v>
      </c>
      <c r="U10395" s="3" t="s">
        <v>9</v>
      </c>
      <c r="V10395" s="3" t="s">
        <v>9</v>
      </c>
      <c r="W10395" s="3" t="s">
        <v>9</v>
      </c>
      <c r="X10395" s="3" t="s">
        <v>9</v>
      </c>
      <c r="Y10395" s="3" t="s">
        <v>9</v>
      </c>
      <c r="Z10395" s="3" t="s">
        <v>9</v>
      </c>
      <c r="AA10395" s="3" t="s">
        <v>9</v>
      </c>
      <c r="AB10395" s="3" t="s">
        <v>9</v>
      </c>
      <c r="AC10395" s="3">
        <v>173</v>
      </c>
      <c r="AD10395" s="3" t="s">
        <v>9</v>
      </c>
      <c r="AE10395" s="3" t="s">
        <v>9</v>
      </c>
      <c r="AF10395" s="3" t="s">
        <v>9</v>
      </c>
      <c r="AG10395" s="3" t="s">
        <v>9</v>
      </c>
      <c r="AH10395" s="3" t="s">
        <v>9</v>
      </c>
      <c r="AI10395" s="3" t="s">
        <v>9</v>
      </c>
      <c r="AJ10395" s="3" t="s">
        <v>9</v>
      </c>
      <c r="AK10395" s="3" t="s">
        <v>9</v>
      </c>
      <c r="AL10395" s="3" t="s">
        <v>9</v>
      </c>
      <c r="AM10395" s="3" t="s">
        <v>9</v>
      </c>
      <c r="AN10395" s="3" t="s">
        <v>9</v>
      </c>
      <c r="AO10395" s="3">
        <v>173</v>
      </c>
      <c r="AP10395" s="3" t="s">
        <v>9</v>
      </c>
      <c r="AQ10395" s="3" t="s">
        <v>9</v>
      </c>
      <c r="AR10395" s="4" t="s">
        <v>9</v>
      </c>
      <c r="AS10395" s="4" t="s">
        <v>9</v>
      </c>
      <c r="AT10395" s="4" t="s">
        <v>9</v>
      </c>
      <c r="AU10395" s="4" t="s">
        <v>9</v>
      </c>
      <c r="AV10395" s="4" t="s">
        <v>9</v>
      </c>
      <c r="AW10395" s="4" t="s">
        <v>9</v>
      </c>
      <c r="AX10395" s="4" t="s">
        <v>9</v>
      </c>
      <c r="AY10395" s="4" t="s">
        <v>9</v>
      </c>
      <c r="AZ10395" s="4" t="s">
        <v>9</v>
      </c>
      <c r="BA10395" s="4">
        <v>5.6859999999999999</v>
      </c>
      <c r="BB10395" s="4" t="s">
        <v>9</v>
      </c>
      <c r="BC10395" s="4" t="s">
        <v>9</v>
      </c>
      <c r="BD10395" s="3" t="s">
        <v>9</v>
      </c>
      <c r="BE10395" s="3" t="s">
        <v>9</v>
      </c>
      <c r="BF10395" s="3" t="s">
        <v>9</v>
      </c>
      <c r="BG10395" s="3" t="s">
        <v>9</v>
      </c>
      <c r="BH10395" s="3" t="s">
        <v>9</v>
      </c>
      <c r="BI10395" s="3" t="s">
        <v>9</v>
      </c>
      <c r="BJ10395" s="3" t="s">
        <v>9</v>
      </c>
      <c r="BK10395" s="3" t="s">
        <v>9</v>
      </c>
      <c r="BL10395" s="3" t="s">
        <v>9</v>
      </c>
      <c r="BM10395" s="3">
        <v>984</v>
      </c>
      <c r="BN10395" s="3" t="s">
        <v>9</v>
      </c>
      <c r="BO10395" s="3" t="s">
        <v>9</v>
      </c>
      <c r="BP10395" s="3" t="s">
        <v>9</v>
      </c>
      <c r="BQ10395" s="3" t="s">
        <v>9</v>
      </c>
      <c r="BR10395" s="3" t="s">
        <v>9</v>
      </c>
      <c r="BS10395" s="3" t="s">
        <v>9</v>
      </c>
      <c r="BT10395" s="3" t="s">
        <v>9</v>
      </c>
      <c r="BU10395" s="3" t="s">
        <v>9</v>
      </c>
      <c r="BV10395" s="3" t="s">
        <v>9</v>
      </c>
      <c r="BW10395" s="3" t="s">
        <v>9</v>
      </c>
      <c r="BX10395" s="3" t="s">
        <v>9</v>
      </c>
      <c r="BY10395" s="3">
        <v>984</v>
      </c>
      <c r="BZ10395" s="3" t="s">
        <v>9</v>
      </c>
      <c r="CA10395" s="3" t="s">
        <v>9</v>
      </c>
      <c r="CB10395" s="3" t="s">
        <v>9</v>
      </c>
      <c r="CC10395" s="3" t="s">
        <v>9</v>
      </c>
      <c r="CD10395" s="3" t="s">
        <v>9</v>
      </c>
      <c r="CE10395" s="3" t="s">
        <v>9</v>
      </c>
      <c r="CF10395" s="3" t="s">
        <v>9</v>
      </c>
      <c r="CG10395" s="3" t="s">
        <v>9</v>
      </c>
      <c r="CH10395" s="3" t="s">
        <v>9</v>
      </c>
      <c r="CI10395" s="3" t="s">
        <v>9</v>
      </c>
      <c r="CJ10395" s="3" t="s">
        <v>9</v>
      </c>
      <c r="CK10395" s="3">
        <v>93.263999999999996</v>
      </c>
      <c r="CL10395" s="3" t="s">
        <v>9</v>
      </c>
      <c r="CM10395" s="3" t="s">
        <v>9</v>
      </c>
      <c r="CN10395" s="3">
        <v>173</v>
      </c>
      <c r="CO10395" s="3">
        <v>173</v>
      </c>
      <c r="CP10395" s="3">
        <v>984</v>
      </c>
      <c r="CQ10395" s="3">
        <v>984</v>
      </c>
      <c r="CR10395" s="3">
        <v>93.263999999999996</v>
      </c>
      <c r="CS10395" s="2">
        <v>2011</v>
      </c>
    </row>
    <row r="10396" spans="1:97" x14ac:dyDescent="0.25">
      <c r="A10396" s="2">
        <v>99999</v>
      </c>
      <c r="B10396" s="5" t="s">
        <v>55</v>
      </c>
      <c r="C10396" s="5" t="s">
        <v>1</v>
      </c>
      <c r="D10396" s="5" t="s">
        <v>7</v>
      </c>
      <c r="E10396" s="5" t="s">
        <v>7</v>
      </c>
      <c r="F10396" s="2">
        <v>99999</v>
      </c>
      <c r="G10396" s="5" t="s">
        <v>77</v>
      </c>
      <c r="H10396" s="5" t="s">
        <v>30</v>
      </c>
      <c r="I10396" s="5" t="s">
        <v>1</v>
      </c>
      <c r="J10396" s="5" t="s">
        <v>1</v>
      </c>
      <c r="K10396" s="2">
        <v>99999</v>
      </c>
      <c r="L10396" s="2">
        <v>2</v>
      </c>
      <c r="M10396" s="5" t="s">
        <v>53</v>
      </c>
      <c r="N10396" s="5" t="s">
        <v>80</v>
      </c>
      <c r="O10396" s="5" t="s">
        <v>64</v>
      </c>
      <c r="P10396" s="5" t="s">
        <v>63</v>
      </c>
      <c r="Q10396" s="5" t="s">
        <v>1</v>
      </c>
      <c r="R10396" s="5" t="s">
        <v>1</v>
      </c>
      <c r="S10396" s="5" t="s">
        <v>1</v>
      </c>
      <c r="T10396" s="3">
        <v>0</v>
      </c>
      <c r="U10396" s="3">
        <v>0</v>
      </c>
      <c r="V10396" s="3">
        <v>0</v>
      </c>
      <c r="W10396" s="3">
        <v>0</v>
      </c>
      <c r="X10396" s="3">
        <v>0</v>
      </c>
      <c r="Y10396" s="3">
        <v>0</v>
      </c>
      <c r="Z10396" s="3">
        <v>0</v>
      </c>
      <c r="AA10396" s="3">
        <v>0</v>
      </c>
      <c r="AB10396" s="3">
        <v>0</v>
      </c>
      <c r="AC10396" s="3">
        <v>0</v>
      </c>
      <c r="AD10396" s="3">
        <v>0</v>
      </c>
      <c r="AE10396" s="3">
        <v>0</v>
      </c>
      <c r="AF10396" s="3">
        <v>0</v>
      </c>
      <c r="AG10396" s="3">
        <v>0</v>
      </c>
      <c r="AH10396" s="3">
        <v>0</v>
      </c>
      <c r="AI10396" s="3">
        <v>0</v>
      </c>
      <c r="AJ10396" s="3">
        <v>0</v>
      </c>
      <c r="AK10396" s="3">
        <v>0</v>
      </c>
      <c r="AL10396" s="3">
        <v>0</v>
      </c>
      <c r="AM10396" s="3">
        <v>0</v>
      </c>
      <c r="AN10396" s="3">
        <v>0</v>
      </c>
      <c r="AO10396" s="3">
        <v>0</v>
      </c>
      <c r="AP10396" s="3">
        <v>0</v>
      </c>
      <c r="AQ10396" s="3">
        <v>0</v>
      </c>
      <c r="AR10396" s="4">
        <v>0</v>
      </c>
      <c r="AS10396" s="4">
        <v>0</v>
      </c>
      <c r="AT10396" s="4">
        <v>0</v>
      </c>
      <c r="AU10396" s="4">
        <v>0</v>
      </c>
      <c r="AV10396" s="4">
        <v>0</v>
      </c>
      <c r="AW10396" s="4">
        <v>0</v>
      </c>
      <c r="AX10396" s="4">
        <v>0</v>
      </c>
      <c r="AY10396" s="4">
        <v>0</v>
      </c>
      <c r="AZ10396" s="4">
        <v>0</v>
      </c>
      <c r="BA10396" s="4">
        <v>0</v>
      </c>
      <c r="BB10396" s="4">
        <v>0</v>
      </c>
      <c r="BC10396" s="4">
        <v>0</v>
      </c>
      <c r="BD10396" s="3">
        <v>0</v>
      </c>
      <c r="BE10396" s="3">
        <v>0</v>
      </c>
      <c r="BF10396" s="3">
        <v>0</v>
      </c>
      <c r="BG10396" s="3">
        <v>0</v>
      </c>
      <c r="BH10396" s="3">
        <v>0</v>
      </c>
      <c r="BI10396" s="3">
        <v>0</v>
      </c>
      <c r="BJ10396" s="3">
        <v>0</v>
      </c>
      <c r="BK10396" s="3">
        <v>0</v>
      </c>
      <c r="BL10396" s="3">
        <v>0</v>
      </c>
      <c r="BM10396" s="3">
        <v>0</v>
      </c>
      <c r="BN10396" s="3">
        <v>0</v>
      </c>
      <c r="BO10396" s="3">
        <v>0</v>
      </c>
      <c r="BP10396" s="3">
        <v>0</v>
      </c>
      <c r="BQ10396" s="3">
        <v>0</v>
      </c>
      <c r="BR10396" s="3">
        <v>0</v>
      </c>
      <c r="BS10396" s="3">
        <v>0</v>
      </c>
      <c r="BT10396" s="3">
        <v>0</v>
      </c>
      <c r="BU10396" s="3">
        <v>0</v>
      </c>
      <c r="BV10396" s="3">
        <v>0</v>
      </c>
      <c r="BW10396" s="3">
        <v>0</v>
      </c>
      <c r="BX10396" s="3">
        <v>0</v>
      </c>
      <c r="BY10396" s="3">
        <v>0</v>
      </c>
      <c r="BZ10396" s="3">
        <v>0</v>
      </c>
      <c r="CA10396" s="3">
        <v>0</v>
      </c>
      <c r="CB10396" s="3">
        <v>0</v>
      </c>
      <c r="CC10396" s="3">
        <v>0</v>
      </c>
      <c r="CD10396" s="3">
        <v>0</v>
      </c>
      <c r="CE10396" s="3">
        <v>0</v>
      </c>
      <c r="CF10396" s="3">
        <v>0</v>
      </c>
      <c r="CG10396" s="3">
        <v>0</v>
      </c>
      <c r="CH10396" s="3">
        <v>0</v>
      </c>
      <c r="CI10396" s="3">
        <v>0</v>
      </c>
      <c r="CJ10396" s="3">
        <v>0</v>
      </c>
      <c r="CK10396" s="3">
        <v>0</v>
      </c>
      <c r="CL10396" s="3">
        <v>0</v>
      </c>
      <c r="CM10396" s="3">
        <v>0</v>
      </c>
      <c r="CN10396" s="3">
        <v>0</v>
      </c>
      <c r="CO10396" s="3">
        <v>0</v>
      </c>
      <c r="CP10396" s="3">
        <v>0</v>
      </c>
      <c r="CQ10396" s="3">
        <v>0</v>
      </c>
      <c r="CR10396" s="3">
        <v>0</v>
      </c>
      <c r="CS10396" s="2">
        <v>2011</v>
      </c>
    </row>
    <row r="10397" spans="1:97" x14ac:dyDescent="0.25">
      <c r="A10397" s="2">
        <v>99999</v>
      </c>
      <c r="B10397" s="5" t="s">
        <v>55</v>
      </c>
      <c r="C10397" s="5" t="s">
        <v>1</v>
      </c>
      <c r="D10397" s="5" t="s">
        <v>7</v>
      </c>
      <c r="E10397" s="5" t="s">
        <v>7</v>
      </c>
      <c r="F10397" s="2">
        <v>99999</v>
      </c>
      <c r="G10397" s="5" t="s">
        <v>77</v>
      </c>
      <c r="H10397" s="5" t="s">
        <v>30</v>
      </c>
      <c r="I10397" s="5" t="s">
        <v>1</v>
      </c>
      <c r="J10397" s="5" t="s">
        <v>1</v>
      </c>
      <c r="K10397" s="2">
        <v>99999</v>
      </c>
      <c r="L10397" s="2">
        <v>2</v>
      </c>
      <c r="M10397" s="5" t="s">
        <v>53</v>
      </c>
      <c r="N10397" s="5" t="s">
        <v>3</v>
      </c>
      <c r="O10397" s="5" t="s">
        <v>36</v>
      </c>
      <c r="P10397" s="5" t="s">
        <v>35</v>
      </c>
      <c r="Q10397" s="5" t="s">
        <v>1</v>
      </c>
      <c r="R10397" s="5" t="s">
        <v>1</v>
      </c>
      <c r="S10397" s="5" t="s">
        <v>0</v>
      </c>
      <c r="T10397" s="3">
        <v>3744</v>
      </c>
      <c r="U10397" s="3">
        <v>1997</v>
      </c>
      <c r="V10397" s="3">
        <v>1677</v>
      </c>
      <c r="W10397" s="3">
        <v>1507</v>
      </c>
      <c r="X10397" s="3">
        <v>1623</v>
      </c>
      <c r="Y10397" s="3">
        <v>2492</v>
      </c>
      <c r="Z10397" s="3">
        <v>3822</v>
      </c>
      <c r="AA10397" s="3">
        <v>2608</v>
      </c>
      <c r="AB10397" s="3">
        <v>1508</v>
      </c>
      <c r="AC10397" s="3">
        <v>1288</v>
      </c>
      <c r="AD10397" s="3">
        <v>823</v>
      </c>
      <c r="AE10397" s="3">
        <v>2002</v>
      </c>
      <c r="AF10397" s="3">
        <v>3744</v>
      </c>
      <c r="AG10397" s="3">
        <v>1997</v>
      </c>
      <c r="AH10397" s="3">
        <v>1677</v>
      </c>
      <c r="AI10397" s="3">
        <v>1507</v>
      </c>
      <c r="AJ10397" s="3">
        <v>1623</v>
      </c>
      <c r="AK10397" s="3">
        <v>2492</v>
      </c>
      <c r="AL10397" s="3">
        <v>3822</v>
      </c>
      <c r="AM10397" s="3">
        <v>2608</v>
      </c>
      <c r="AN10397" s="3">
        <v>1508</v>
      </c>
      <c r="AO10397" s="3">
        <v>1288</v>
      </c>
      <c r="AP10397" s="3">
        <v>823</v>
      </c>
      <c r="AQ10397" s="3">
        <v>2002</v>
      </c>
      <c r="AR10397" s="4">
        <v>24.620999999999999</v>
      </c>
      <c r="AS10397" s="4">
        <v>24.85</v>
      </c>
      <c r="AT10397" s="4">
        <v>24.806000000000001</v>
      </c>
      <c r="AU10397" s="4">
        <v>25.349</v>
      </c>
      <c r="AV10397" s="4">
        <v>25.087</v>
      </c>
      <c r="AW10397" s="4">
        <v>24.972999999999999</v>
      </c>
      <c r="AX10397" s="4">
        <v>24.875</v>
      </c>
      <c r="AY10397" s="4">
        <v>24.631</v>
      </c>
      <c r="AZ10397" s="4">
        <v>23.901</v>
      </c>
      <c r="BA10397" s="4">
        <v>24.788</v>
      </c>
      <c r="BB10397" s="4">
        <v>24.042999999999999</v>
      </c>
      <c r="BC10397" s="4">
        <v>23.963999999999999</v>
      </c>
      <c r="BD10397" s="3">
        <v>92181</v>
      </c>
      <c r="BE10397" s="3">
        <v>49625</v>
      </c>
      <c r="BF10397" s="3">
        <v>41600</v>
      </c>
      <c r="BG10397" s="3">
        <v>38201</v>
      </c>
      <c r="BH10397" s="3">
        <v>40716</v>
      </c>
      <c r="BI10397" s="3">
        <v>62233</v>
      </c>
      <c r="BJ10397" s="3">
        <v>95072</v>
      </c>
      <c r="BK10397" s="3">
        <v>64238</v>
      </c>
      <c r="BL10397" s="3">
        <v>36043</v>
      </c>
      <c r="BM10397" s="3">
        <v>31927</v>
      </c>
      <c r="BN10397" s="3">
        <v>19787</v>
      </c>
      <c r="BO10397" s="3">
        <v>47976</v>
      </c>
      <c r="BP10397" s="3">
        <v>92181</v>
      </c>
      <c r="BQ10397" s="3">
        <v>49625</v>
      </c>
      <c r="BR10397" s="3">
        <v>41600</v>
      </c>
      <c r="BS10397" s="3">
        <v>38201</v>
      </c>
      <c r="BT10397" s="3">
        <v>40716</v>
      </c>
      <c r="BU10397" s="3">
        <v>62233</v>
      </c>
      <c r="BV10397" s="3">
        <v>95072</v>
      </c>
      <c r="BW10397" s="3">
        <v>64238</v>
      </c>
      <c r="BX10397" s="3">
        <v>36043</v>
      </c>
      <c r="BY10397" s="3">
        <v>31927</v>
      </c>
      <c r="BZ10397" s="3">
        <v>19787</v>
      </c>
      <c r="CA10397" s="3">
        <v>47976</v>
      </c>
      <c r="CB10397" s="3">
        <v>7009.69</v>
      </c>
      <c r="CC10397" s="3">
        <v>3015.0160000000001</v>
      </c>
      <c r="CD10397" s="3">
        <v>2491.3240000000001</v>
      </c>
      <c r="CE10397" s="3">
        <v>2141.3069999999998</v>
      </c>
      <c r="CF10397" s="3">
        <v>3459.527</v>
      </c>
      <c r="CG10397" s="3">
        <v>3832.5610000000001</v>
      </c>
      <c r="CH10397" s="3">
        <v>6838.3320000000003</v>
      </c>
      <c r="CI10397" s="3">
        <v>4046.645</v>
      </c>
      <c r="CJ10397" s="3">
        <v>2004.7470000000001</v>
      </c>
      <c r="CK10397" s="3">
        <v>2117.884</v>
      </c>
      <c r="CL10397" s="3">
        <v>204.79</v>
      </c>
      <c r="CM10397" s="3">
        <v>3096.962</v>
      </c>
      <c r="CN10397" s="3">
        <v>25091</v>
      </c>
      <c r="CO10397" s="3">
        <v>25091</v>
      </c>
      <c r="CP10397" s="3">
        <v>619599</v>
      </c>
      <c r="CQ10397" s="3">
        <v>619599</v>
      </c>
      <c r="CR10397" s="3">
        <v>40258.785000000003</v>
      </c>
      <c r="CS10397" s="2">
        <v>2011</v>
      </c>
    </row>
    <row r="10398" spans="1:97" x14ac:dyDescent="0.25">
      <c r="A10398" s="2">
        <v>99999</v>
      </c>
      <c r="B10398" s="5" t="s">
        <v>55</v>
      </c>
      <c r="C10398" s="5" t="s">
        <v>1</v>
      </c>
      <c r="D10398" s="5" t="s">
        <v>7</v>
      </c>
      <c r="E10398" s="5" t="s">
        <v>7</v>
      </c>
      <c r="F10398" s="2">
        <v>99999</v>
      </c>
      <c r="G10398" s="5" t="s">
        <v>77</v>
      </c>
      <c r="H10398" s="5" t="s">
        <v>30</v>
      </c>
      <c r="I10398" s="5" t="s">
        <v>1</v>
      </c>
      <c r="J10398" s="5" t="s">
        <v>1</v>
      </c>
      <c r="K10398" s="2">
        <v>99999</v>
      </c>
      <c r="L10398" s="2">
        <v>2</v>
      </c>
      <c r="M10398" s="5" t="s">
        <v>53</v>
      </c>
      <c r="N10398" s="5" t="s">
        <v>3</v>
      </c>
      <c r="O10398" s="5" t="s">
        <v>11</v>
      </c>
      <c r="P10398" s="5" t="s">
        <v>11</v>
      </c>
      <c r="Q10398" s="5" t="s">
        <v>1</v>
      </c>
      <c r="R10398" s="5" t="s">
        <v>1</v>
      </c>
      <c r="S10398" s="5" t="s">
        <v>10</v>
      </c>
      <c r="T10398" s="3">
        <v>118</v>
      </c>
      <c r="U10398" s="3">
        <v>44</v>
      </c>
      <c r="V10398" s="3">
        <v>41</v>
      </c>
      <c r="W10398" s="3">
        <v>32</v>
      </c>
      <c r="X10398" s="3">
        <v>44</v>
      </c>
      <c r="Y10398" s="3">
        <v>60</v>
      </c>
      <c r="Z10398" s="3">
        <v>97</v>
      </c>
      <c r="AA10398" s="3">
        <v>48</v>
      </c>
      <c r="AB10398" s="3">
        <v>30</v>
      </c>
      <c r="AC10398" s="3">
        <v>29</v>
      </c>
      <c r="AD10398" s="3">
        <v>31</v>
      </c>
      <c r="AE10398" s="3">
        <v>34</v>
      </c>
      <c r="AF10398" s="3">
        <v>118</v>
      </c>
      <c r="AG10398" s="3">
        <v>44</v>
      </c>
      <c r="AH10398" s="3">
        <v>41</v>
      </c>
      <c r="AI10398" s="3">
        <v>32</v>
      </c>
      <c r="AJ10398" s="3">
        <v>44</v>
      </c>
      <c r="AK10398" s="3">
        <v>60</v>
      </c>
      <c r="AL10398" s="3">
        <v>97</v>
      </c>
      <c r="AM10398" s="3">
        <v>48</v>
      </c>
      <c r="AN10398" s="3">
        <v>30</v>
      </c>
      <c r="AO10398" s="3">
        <v>29</v>
      </c>
      <c r="AP10398" s="3">
        <v>31</v>
      </c>
      <c r="AQ10398" s="3">
        <v>34</v>
      </c>
      <c r="AR10398" s="4">
        <v>5.8079999999999998</v>
      </c>
      <c r="AS10398" s="4">
        <v>5.8029999999999999</v>
      </c>
      <c r="AT10398" s="4">
        <v>5.83</v>
      </c>
      <c r="AU10398" s="4">
        <v>5.8490000000000002</v>
      </c>
      <c r="AV10398" s="4">
        <v>5.8319999999999999</v>
      </c>
      <c r="AW10398" s="4">
        <v>5.8559999999999999</v>
      </c>
      <c r="AX10398" s="4">
        <v>5.8840000000000003</v>
      </c>
      <c r="AY10398" s="4">
        <v>5.8730000000000002</v>
      </c>
      <c r="AZ10398" s="4">
        <v>5.835</v>
      </c>
      <c r="BA10398" s="4">
        <v>5.91</v>
      </c>
      <c r="BB10398" s="4">
        <v>5.835</v>
      </c>
      <c r="BC10398" s="4">
        <v>5.8220000000000001</v>
      </c>
      <c r="BD10398" s="3">
        <v>685</v>
      </c>
      <c r="BE10398" s="3">
        <v>255</v>
      </c>
      <c r="BF10398" s="3">
        <v>239</v>
      </c>
      <c r="BG10398" s="3">
        <v>187</v>
      </c>
      <c r="BH10398" s="3">
        <v>257</v>
      </c>
      <c r="BI10398" s="3">
        <v>351</v>
      </c>
      <c r="BJ10398" s="3">
        <v>571</v>
      </c>
      <c r="BK10398" s="3">
        <v>282</v>
      </c>
      <c r="BL10398" s="3">
        <v>175</v>
      </c>
      <c r="BM10398" s="3">
        <v>171</v>
      </c>
      <c r="BN10398" s="3">
        <v>181</v>
      </c>
      <c r="BO10398" s="3">
        <v>198</v>
      </c>
      <c r="BP10398" s="3">
        <v>685</v>
      </c>
      <c r="BQ10398" s="3">
        <v>255</v>
      </c>
      <c r="BR10398" s="3">
        <v>239</v>
      </c>
      <c r="BS10398" s="3">
        <v>187</v>
      </c>
      <c r="BT10398" s="3">
        <v>257</v>
      </c>
      <c r="BU10398" s="3">
        <v>351</v>
      </c>
      <c r="BV10398" s="3">
        <v>571</v>
      </c>
      <c r="BW10398" s="3">
        <v>282</v>
      </c>
      <c r="BX10398" s="3">
        <v>175</v>
      </c>
      <c r="BY10398" s="3">
        <v>171</v>
      </c>
      <c r="BZ10398" s="3">
        <v>181</v>
      </c>
      <c r="CA10398" s="3">
        <v>198</v>
      </c>
      <c r="CB10398" s="3">
        <v>47.165999999999997</v>
      </c>
      <c r="CC10398" s="3">
        <v>17.204000000000001</v>
      </c>
      <c r="CD10398" s="3">
        <v>16.981000000000002</v>
      </c>
      <c r="CE10398" s="3">
        <v>13.835000000000001</v>
      </c>
      <c r="CF10398" s="3">
        <v>19.452999999999999</v>
      </c>
      <c r="CG10398" s="3">
        <v>26.420999999999999</v>
      </c>
      <c r="CH10398" s="3">
        <v>43.042000000000002</v>
      </c>
      <c r="CI10398" s="3">
        <v>20.844999999999999</v>
      </c>
      <c r="CJ10398" s="3">
        <v>12.885</v>
      </c>
      <c r="CK10398" s="3">
        <v>12.097</v>
      </c>
      <c r="CL10398" s="3">
        <v>12.339</v>
      </c>
      <c r="CM10398" s="3">
        <v>14.25</v>
      </c>
      <c r="CN10398" s="3">
        <v>608</v>
      </c>
      <c r="CO10398" s="3">
        <v>608</v>
      </c>
      <c r="CP10398" s="3">
        <v>3552</v>
      </c>
      <c r="CQ10398" s="3">
        <v>3552</v>
      </c>
      <c r="CR10398" s="3">
        <v>256.51799999999997</v>
      </c>
      <c r="CS10398" s="2">
        <v>2011</v>
      </c>
    </row>
    <row r="10399" spans="1:97" x14ac:dyDescent="0.25">
      <c r="A10399" s="2">
        <v>99999</v>
      </c>
      <c r="B10399" s="5" t="s">
        <v>55</v>
      </c>
      <c r="C10399" s="5" t="s">
        <v>1</v>
      </c>
      <c r="D10399" s="5" t="s">
        <v>7</v>
      </c>
      <c r="E10399" s="5" t="s">
        <v>7</v>
      </c>
      <c r="F10399" s="2">
        <v>99999</v>
      </c>
      <c r="G10399" s="5" t="s">
        <v>77</v>
      </c>
      <c r="H10399" s="5" t="s">
        <v>30</v>
      </c>
      <c r="I10399" s="5" t="s">
        <v>1</v>
      </c>
      <c r="J10399" s="5" t="s">
        <v>1</v>
      </c>
      <c r="K10399" s="2">
        <v>99999</v>
      </c>
      <c r="L10399" s="2">
        <v>2</v>
      </c>
      <c r="M10399" s="5" t="s">
        <v>53</v>
      </c>
      <c r="N10399" s="5" t="s">
        <v>3</v>
      </c>
      <c r="O10399" s="5" t="s">
        <v>79</v>
      </c>
      <c r="P10399" s="5" t="s">
        <v>42</v>
      </c>
      <c r="Q10399" s="5" t="s">
        <v>1</v>
      </c>
      <c r="R10399" s="5" t="s">
        <v>1</v>
      </c>
      <c r="S10399" s="5" t="s">
        <v>10</v>
      </c>
      <c r="T10399" s="3">
        <v>30</v>
      </c>
      <c r="U10399" s="3">
        <v>11</v>
      </c>
      <c r="V10399" s="3">
        <v>11</v>
      </c>
      <c r="W10399" s="3">
        <v>8</v>
      </c>
      <c r="X10399" s="3">
        <v>11</v>
      </c>
      <c r="Y10399" s="3">
        <v>16</v>
      </c>
      <c r="Z10399" s="3">
        <v>25</v>
      </c>
      <c r="AA10399" s="3">
        <v>12</v>
      </c>
      <c r="AB10399" s="3">
        <v>8</v>
      </c>
      <c r="AC10399" s="3">
        <v>8</v>
      </c>
      <c r="AD10399" s="3">
        <v>8</v>
      </c>
      <c r="AE10399" s="3">
        <v>9</v>
      </c>
      <c r="AF10399" s="3">
        <v>30</v>
      </c>
      <c r="AG10399" s="3">
        <v>11</v>
      </c>
      <c r="AH10399" s="3">
        <v>11</v>
      </c>
      <c r="AI10399" s="3">
        <v>8</v>
      </c>
      <c r="AJ10399" s="3">
        <v>11</v>
      </c>
      <c r="AK10399" s="3">
        <v>16</v>
      </c>
      <c r="AL10399" s="3">
        <v>25</v>
      </c>
      <c r="AM10399" s="3">
        <v>12</v>
      </c>
      <c r="AN10399" s="3">
        <v>8</v>
      </c>
      <c r="AO10399" s="3">
        <v>8</v>
      </c>
      <c r="AP10399" s="3">
        <v>8</v>
      </c>
      <c r="AQ10399" s="3">
        <v>9</v>
      </c>
      <c r="AR10399" s="4">
        <v>5.0060000000000002</v>
      </c>
      <c r="AS10399" s="4">
        <v>5.0019999999999998</v>
      </c>
      <c r="AT10399" s="4">
        <v>5.0179999999999998</v>
      </c>
      <c r="AU10399" s="4">
        <v>5.0030000000000001</v>
      </c>
      <c r="AV10399" s="4">
        <v>5.0019999999999998</v>
      </c>
      <c r="AW10399" s="4">
        <v>5.008</v>
      </c>
      <c r="AX10399" s="4">
        <v>5.016</v>
      </c>
      <c r="AY10399" s="4">
        <v>5.0069999999999997</v>
      </c>
      <c r="AZ10399" s="4">
        <v>5.0960000000000001</v>
      </c>
      <c r="BA10399" s="4">
        <v>5.0030000000000001</v>
      </c>
      <c r="BB10399" s="4">
        <v>5.0110000000000001</v>
      </c>
      <c r="BC10399" s="4">
        <v>5.008</v>
      </c>
      <c r="BD10399" s="3">
        <v>150</v>
      </c>
      <c r="BE10399" s="3">
        <v>55</v>
      </c>
      <c r="BF10399" s="3">
        <v>55</v>
      </c>
      <c r="BG10399" s="3">
        <v>40</v>
      </c>
      <c r="BH10399" s="3">
        <v>55</v>
      </c>
      <c r="BI10399" s="3">
        <v>80</v>
      </c>
      <c r="BJ10399" s="3">
        <v>125</v>
      </c>
      <c r="BK10399" s="3">
        <v>60</v>
      </c>
      <c r="BL10399" s="3">
        <v>41</v>
      </c>
      <c r="BM10399" s="3">
        <v>40</v>
      </c>
      <c r="BN10399" s="3">
        <v>40</v>
      </c>
      <c r="BO10399" s="3">
        <v>45</v>
      </c>
      <c r="BP10399" s="3">
        <v>150</v>
      </c>
      <c r="BQ10399" s="3">
        <v>55</v>
      </c>
      <c r="BR10399" s="3">
        <v>55</v>
      </c>
      <c r="BS10399" s="3">
        <v>40</v>
      </c>
      <c r="BT10399" s="3">
        <v>55</v>
      </c>
      <c r="BU10399" s="3">
        <v>80</v>
      </c>
      <c r="BV10399" s="3">
        <v>125</v>
      </c>
      <c r="BW10399" s="3">
        <v>60</v>
      </c>
      <c r="BX10399" s="3">
        <v>41</v>
      </c>
      <c r="BY10399" s="3">
        <v>40</v>
      </c>
      <c r="BZ10399" s="3">
        <v>40</v>
      </c>
      <c r="CA10399" s="3">
        <v>45</v>
      </c>
      <c r="CB10399" s="3">
        <v>10.526</v>
      </c>
      <c r="CC10399" s="3">
        <v>3.84</v>
      </c>
      <c r="CD10399" s="3">
        <v>3.7890000000000001</v>
      </c>
      <c r="CE10399" s="3">
        <v>3.0870000000000002</v>
      </c>
      <c r="CF10399" s="3">
        <v>4.3419999999999996</v>
      </c>
      <c r="CG10399" s="3">
        <v>5.8959999999999999</v>
      </c>
      <c r="CH10399" s="3">
        <v>9.6059999999999999</v>
      </c>
      <c r="CI10399" s="3">
        <v>4.6520000000000001</v>
      </c>
      <c r="CJ10399" s="3">
        <v>2.8759999999999999</v>
      </c>
      <c r="CK10399" s="3">
        <v>2.6989999999999998</v>
      </c>
      <c r="CL10399" s="3">
        <v>2.7530000000000001</v>
      </c>
      <c r="CM10399" s="3">
        <v>3.18</v>
      </c>
      <c r="CN10399" s="3">
        <v>157</v>
      </c>
      <c r="CO10399" s="3">
        <v>157</v>
      </c>
      <c r="CP10399" s="3">
        <v>786</v>
      </c>
      <c r="CQ10399" s="3">
        <v>786</v>
      </c>
      <c r="CR10399" s="3">
        <v>57.246000000000002</v>
      </c>
      <c r="CS10399" s="2">
        <v>2011</v>
      </c>
    </row>
    <row r="10400" spans="1:97" x14ac:dyDescent="0.25">
      <c r="A10400" s="2">
        <v>99999</v>
      </c>
      <c r="B10400" s="5" t="s">
        <v>55</v>
      </c>
      <c r="C10400" s="5" t="s">
        <v>1</v>
      </c>
      <c r="D10400" s="5" t="s">
        <v>7</v>
      </c>
      <c r="E10400" s="5" t="s">
        <v>7</v>
      </c>
      <c r="F10400" s="2">
        <v>99999</v>
      </c>
      <c r="G10400" s="5" t="s">
        <v>77</v>
      </c>
      <c r="H10400" s="5" t="s">
        <v>30</v>
      </c>
      <c r="I10400" s="5" t="s">
        <v>1</v>
      </c>
      <c r="J10400" s="5" t="s">
        <v>1</v>
      </c>
      <c r="K10400" s="2">
        <v>99999</v>
      </c>
      <c r="L10400" s="2">
        <v>2</v>
      </c>
      <c r="M10400" s="5" t="s">
        <v>53</v>
      </c>
      <c r="N10400" s="5" t="s">
        <v>3</v>
      </c>
      <c r="O10400" s="5" t="s">
        <v>2</v>
      </c>
      <c r="P10400" s="5" t="s">
        <v>2</v>
      </c>
      <c r="Q10400" s="5" t="s">
        <v>1</v>
      </c>
      <c r="R10400" s="5" t="s">
        <v>1</v>
      </c>
      <c r="S10400" s="5" t="s">
        <v>0</v>
      </c>
      <c r="T10400" s="3">
        <v>1568</v>
      </c>
      <c r="U10400" s="3">
        <v>637</v>
      </c>
      <c r="V10400" s="3">
        <v>1094</v>
      </c>
      <c r="W10400" s="3">
        <v>202</v>
      </c>
      <c r="X10400" s="3">
        <v>0</v>
      </c>
      <c r="Y10400" s="3">
        <v>818</v>
      </c>
      <c r="Z10400" s="3">
        <v>1254</v>
      </c>
      <c r="AA10400" s="3">
        <v>1118</v>
      </c>
      <c r="AB10400" s="3">
        <v>992</v>
      </c>
      <c r="AC10400" s="3">
        <v>477</v>
      </c>
      <c r="AD10400" s="3">
        <v>0</v>
      </c>
      <c r="AE10400" s="3">
        <v>749</v>
      </c>
      <c r="AF10400" s="3">
        <v>1568</v>
      </c>
      <c r="AG10400" s="3">
        <v>637</v>
      </c>
      <c r="AH10400" s="3">
        <v>1094</v>
      </c>
      <c r="AI10400" s="3">
        <v>202</v>
      </c>
      <c r="AJ10400" s="3">
        <v>0</v>
      </c>
      <c r="AK10400" s="3">
        <v>818</v>
      </c>
      <c r="AL10400" s="3">
        <v>1254</v>
      </c>
      <c r="AM10400" s="3">
        <v>1118</v>
      </c>
      <c r="AN10400" s="3">
        <v>992</v>
      </c>
      <c r="AO10400" s="3">
        <v>477</v>
      </c>
      <c r="AP10400" s="3">
        <v>0</v>
      </c>
      <c r="AQ10400" s="3">
        <v>749</v>
      </c>
      <c r="AR10400" s="4">
        <v>28</v>
      </c>
      <c r="AS10400" s="4">
        <v>28</v>
      </c>
      <c r="AT10400" s="4">
        <v>28</v>
      </c>
      <c r="AU10400" s="4">
        <v>28.521999999999998</v>
      </c>
      <c r="AV10400" s="4">
        <v>0</v>
      </c>
      <c r="AW10400" s="4">
        <v>28</v>
      </c>
      <c r="AX10400" s="4">
        <v>28</v>
      </c>
      <c r="AY10400" s="4">
        <v>28</v>
      </c>
      <c r="AZ10400" s="4">
        <v>28.655000000000001</v>
      </c>
      <c r="BA10400" s="4">
        <v>28.591999999999999</v>
      </c>
      <c r="BB10400" s="4">
        <v>0</v>
      </c>
      <c r="BC10400" s="4">
        <v>28.582999999999998</v>
      </c>
      <c r="BD10400" s="3">
        <v>43904</v>
      </c>
      <c r="BE10400" s="3">
        <v>17836</v>
      </c>
      <c r="BF10400" s="3">
        <v>30632</v>
      </c>
      <c r="BG10400" s="3">
        <v>5761</v>
      </c>
      <c r="BH10400" s="3">
        <v>0</v>
      </c>
      <c r="BI10400" s="3">
        <v>22904</v>
      </c>
      <c r="BJ10400" s="3">
        <v>35112</v>
      </c>
      <c r="BK10400" s="3">
        <v>31304</v>
      </c>
      <c r="BL10400" s="3">
        <v>28426</v>
      </c>
      <c r="BM10400" s="3">
        <v>13638</v>
      </c>
      <c r="BN10400" s="3">
        <v>0</v>
      </c>
      <c r="BO10400" s="3">
        <v>21409</v>
      </c>
      <c r="BP10400" s="3">
        <v>43904</v>
      </c>
      <c r="BQ10400" s="3">
        <v>17836</v>
      </c>
      <c r="BR10400" s="3">
        <v>30632</v>
      </c>
      <c r="BS10400" s="3">
        <v>5761</v>
      </c>
      <c r="BT10400" s="3">
        <v>0</v>
      </c>
      <c r="BU10400" s="3">
        <v>22904</v>
      </c>
      <c r="BV10400" s="3">
        <v>35112</v>
      </c>
      <c r="BW10400" s="3">
        <v>31304</v>
      </c>
      <c r="BX10400" s="3">
        <v>28426</v>
      </c>
      <c r="BY10400" s="3">
        <v>13638</v>
      </c>
      <c r="BZ10400" s="3">
        <v>0</v>
      </c>
      <c r="CA10400" s="3">
        <v>21409</v>
      </c>
      <c r="CB10400" s="3">
        <v>5610.9440000000004</v>
      </c>
      <c r="CC10400" s="3">
        <v>1710.867</v>
      </c>
      <c r="CD10400" s="3">
        <v>2619.1260000000002</v>
      </c>
      <c r="CE10400" s="3">
        <v>1085.1469999999999</v>
      </c>
      <c r="CF10400" s="3">
        <v>0</v>
      </c>
      <c r="CG10400" s="3">
        <v>2531.355</v>
      </c>
      <c r="CH10400" s="3">
        <v>4250.5200000000004</v>
      </c>
      <c r="CI10400" s="3">
        <v>3460.13</v>
      </c>
      <c r="CJ10400" s="3">
        <v>3512.319</v>
      </c>
      <c r="CK10400" s="3">
        <v>1619.9949999999999</v>
      </c>
      <c r="CL10400" s="3">
        <v>0</v>
      </c>
      <c r="CM10400" s="3">
        <v>3002.1149999999998</v>
      </c>
      <c r="CN10400" s="3">
        <v>8909</v>
      </c>
      <c r="CO10400" s="3">
        <v>8909</v>
      </c>
      <c r="CP10400" s="3">
        <v>250926</v>
      </c>
      <c r="CQ10400" s="3">
        <v>250926</v>
      </c>
      <c r="CR10400" s="3">
        <v>29402.518</v>
      </c>
      <c r="CS10400" s="2">
        <v>2011</v>
      </c>
    </row>
    <row r="10401" spans="1:97" x14ac:dyDescent="0.25">
      <c r="A10401" s="2">
        <v>99999</v>
      </c>
      <c r="B10401" s="5" t="s">
        <v>55</v>
      </c>
      <c r="C10401" s="5" t="s">
        <v>1</v>
      </c>
      <c r="D10401" s="5" t="s">
        <v>7</v>
      </c>
      <c r="E10401" s="5" t="s">
        <v>7</v>
      </c>
      <c r="F10401" s="2">
        <v>99999</v>
      </c>
      <c r="G10401" s="5" t="s">
        <v>77</v>
      </c>
      <c r="H10401" s="5" t="s">
        <v>30</v>
      </c>
      <c r="I10401" s="5" t="s">
        <v>1</v>
      </c>
      <c r="J10401" s="5" t="s">
        <v>1</v>
      </c>
      <c r="K10401" s="2">
        <v>99999</v>
      </c>
      <c r="L10401" s="2">
        <v>2</v>
      </c>
      <c r="M10401" s="5" t="s">
        <v>53</v>
      </c>
      <c r="N10401" s="5" t="s">
        <v>3</v>
      </c>
      <c r="O10401" s="5" t="s">
        <v>78</v>
      </c>
      <c r="P10401" s="5" t="s">
        <v>63</v>
      </c>
      <c r="Q10401" s="5" t="s">
        <v>1</v>
      </c>
      <c r="R10401" s="5" t="s">
        <v>1</v>
      </c>
      <c r="S10401" s="5" t="s">
        <v>0</v>
      </c>
      <c r="T10401" s="3">
        <v>108</v>
      </c>
      <c r="U10401" s="3">
        <v>63</v>
      </c>
      <c r="V10401" s="3">
        <v>69</v>
      </c>
      <c r="W10401" s="3">
        <v>69</v>
      </c>
      <c r="X10401" s="3">
        <v>69</v>
      </c>
      <c r="Y10401" s="3">
        <v>100</v>
      </c>
      <c r="Z10401" s="3">
        <v>125</v>
      </c>
      <c r="AA10401" s="3">
        <v>133</v>
      </c>
      <c r="AB10401" s="3">
        <v>83</v>
      </c>
      <c r="AC10401" s="3">
        <v>63</v>
      </c>
      <c r="AD10401" s="3">
        <v>88</v>
      </c>
      <c r="AE10401" s="3">
        <v>70</v>
      </c>
      <c r="AF10401" s="3">
        <v>108</v>
      </c>
      <c r="AG10401" s="3">
        <v>63</v>
      </c>
      <c r="AH10401" s="3">
        <v>69</v>
      </c>
      <c r="AI10401" s="3">
        <v>69</v>
      </c>
      <c r="AJ10401" s="3">
        <v>69</v>
      </c>
      <c r="AK10401" s="3">
        <v>100</v>
      </c>
      <c r="AL10401" s="3">
        <v>125</v>
      </c>
      <c r="AM10401" s="3">
        <v>133</v>
      </c>
      <c r="AN10401" s="3">
        <v>83</v>
      </c>
      <c r="AO10401" s="3">
        <v>63</v>
      </c>
      <c r="AP10401" s="3">
        <v>88</v>
      </c>
      <c r="AQ10401" s="3">
        <v>70</v>
      </c>
      <c r="AR10401" s="4">
        <v>28.677</v>
      </c>
      <c r="AS10401" s="4">
        <v>28.559000000000001</v>
      </c>
      <c r="AT10401" s="4">
        <v>28.611999999999998</v>
      </c>
      <c r="AU10401" s="4">
        <v>28.326000000000001</v>
      </c>
      <c r="AV10401" s="4">
        <v>28.61</v>
      </c>
      <c r="AW10401" s="4">
        <v>28.696000000000002</v>
      </c>
      <c r="AX10401" s="4">
        <v>28.637</v>
      </c>
      <c r="AY10401" s="4">
        <v>28.170999999999999</v>
      </c>
      <c r="AZ10401" s="4">
        <v>28.343</v>
      </c>
      <c r="BA10401" s="4">
        <v>28.48</v>
      </c>
      <c r="BB10401" s="4">
        <v>28.439</v>
      </c>
      <c r="BC10401" s="4">
        <v>28.484000000000002</v>
      </c>
      <c r="BD10401" s="3">
        <v>3097</v>
      </c>
      <c r="BE10401" s="3">
        <v>1799</v>
      </c>
      <c r="BF10401" s="3">
        <v>1974</v>
      </c>
      <c r="BG10401" s="3">
        <v>1954</v>
      </c>
      <c r="BH10401" s="3">
        <v>1974</v>
      </c>
      <c r="BI10401" s="3">
        <v>2870</v>
      </c>
      <c r="BJ10401" s="3">
        <v>3580</v>
      </c>
      <c r="BK10401" s="3">
        <v>3747</v>
      </c>
      <c r="BL10401" s="3">
        <v>2352</v>
      </c>
      <c r="BM10401" s="3">
        <v>1794</v>
      </c>
      <c r="BN10401" s="3">
        <v>2503</v>
      </c>
      <c r="BO10401" s="3">
        <v>1994</v>
      </c>
      <c r="BP10401" s="3">
        <v>3097</v>
      </c>
      <c r="BQ10401" s="3">
        <v>1799</v>
      </c>
      <c r="BR10401" s="3">
        <v>1974</v>
      </c>
      <c r="BS10401" s="3">
        <v>1954</v>
      </c>
      <c r="BT10401" s="3">
        <v>1974</v>
      </c>
      <c r="BU10401" s="3">
        <v>2870</v>
      </c>
      <c r="BV10401" s="3">
        <v>3580</v>
      </c>
      <c r="BW10401" s="3">
        <v>3747</v>
      </c>
      <c r="BX10401" s="3">
        <v>2352</v>
      </c>
      <c r="BY10401" s="3">
        <v>1794</v>
      </c>
      <c r="BZ10401" s="3">
        <v>2503</v>
      </c>
      <c r="CA10401" s="3">
        <v>1994</v>
      </c>
      <c r="CB10401" s="3">
        <v>234.40899999999999</v>
      </c>
      <c r="CC10401" s="3">
        <v>154.93</v>
      </c>
      <c r="CD10401" s="3">
        <v>177.90100000000001</v>
      </c>
      <c r="CE10401" s="3">
        <v>162.75800000000001</v>
      </c>
      <c r="CF10401" s="3">
        <v>180.99600000000001</v>
      </c>
      <c r="CG10401" s="3">
        <v>224.46</v>
      </c>
      <c r="CH10401" s="3">
        <v>255.214</v>
      </c>
      <c r="CI10401" s="3">
        <v>265.13400000000001</v>
      </c>
      <c r="CJ10401" s="3">
        <v>148.608</v>
      </c>
      <c r="CK10401" s="3">
        <v>180.227</v>
      </c>
      <c r="CL10401" s="3">
        <v>213.083</v>
      </c>
      <c r="CM10401" s="3">
        <v>178.91</v>
      </c>
      <c r="CN10401" s="3">
        <v>1040</v>
      </c>
      <c r="CO10401" s="3">
        <v>1040</v>
      </c>
      <c r="CP10401" s="3">
        <v>29638</v>
      </c>
      <c r="CQ10401" s="3">
        <v>29638</v>
      </c>
      <c r="CR10401" s="3">
        <v>2376.63</v>
      </c>
      <c r="CS10401" s="2">
        <v>2011</v>
      </c>
    </row>
    <row r="10402" spans="1:97" x14ac:dyDescent="0.25">
      <c r="A10402" s="2">
        <v>99999</v>
      </c>
      <c r="B10402" s="5" t="s">
        <v>55</v>
      </c>
      <c r="C10402" s="5" t="s">
        <v>1</v>
      </c>
      <c r="D10402" s="5" t="s">
        <v>7</v>
      </c>
      <c r="E10402" s="5" t="s">
        <v>7</v>
      </c>
      <c r="F10402" s="2">
        <v>99999</v>
      </c>
      <c r="G10402" s="5" t="s">
        <v>77</v>
      </c>
      <c r="H10402" s="5" t="s">
        <v>30</v>
      </c>
      <c r="I10402" s="5" t="s">
        <v>1</v>
      </c>
      <c r="J10402" s="5" t="s">
        <v>1</v>
      </c>
      <c r="K10402" s="2">
        <v>99999</v>
      </c>
      <c r="L10402" s="2">
        <v>2</v>
      </c>
      <c r="M10402" s="5" t="s">
        <v>53</v>
      </c>
      <c r="N10402" s="5" t="s">
        <v>3</v>
      </c>
      <c r="O10402" s="5" t="s">
        <v>76</v>
      </c>
      <c r="P10402" s="5" t="s">
        <v>75</v>
      </c>
      <c r="Q10402" s="5" t="s">
        <v>1</v>
      </c>
      <c r="R10402" s="5" t="s">
        <v>1</v>
      </c>
      <c r="S10402" s="5" t="s">
        <v>0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0</v>
      </c>
      <c r="BE10402" s="3">
        <v>0</v>
      </c>
      <c r="BF10402" s="3">
        <v>0</v>
      </c>
      <c r="BG10402" s="3">
        <v>0</v>
      </c>
      <c r="BH10402" s="3">
        <v>0</v>
      </c>
      <c r="BI10402" s="3">
        <v>0</v>
      </c>
      <c r="BJ10402" s="3">
        <v>0</v>
      </c>
      <c r="BK10402" s="3">
        <v>0</v>
      </c>
      <c r="BL10402" s="3">
        <v>0</v>
      </c>
      <c r="BM10402" s="3">
        <v>0</v>
      </c>
      <c r="BN10402" s="3">
        <v>0</v>
      </c>
      <c r="BO10402" s="3">
        <v>0</v>
      </c>
      <c r="BP10402" s="3">
        <v>0</v>
      </c>
      <c r="BQ10402" s="3">
        <v>0</v>
      </c>
      <c r="BR10402" s="3">
        <v>0</v>
      </c>
      <c r="BS10402" s="3">
        <v>0</v>
      </c>
      <c r="BT10402" s="3">
        <v>0</v>
      </c>
      <c r="BU10402" s="3">
        <v>0</v>
      </c>
      <c r="BV10402" s="3">
        <v>0</v>
      </c>
      <c r="BW10402" s="3">
        <v>0</v>
      </c>
      <c r="BX10402" s="3">
        <v>0</v>
      </c>
      <c r="BY10402" s="3">
        <v>0</v>
      </c>
      <c r="BZ10402" s="3">
        <v>0</v>
      </c>
      <c r="CA10402" s="3">
        <v>0</v>
      </c>
      <c r="CB10402" s="3">
        <v>0</v>
      </c>
      <c r="CC10402" s="3">
        <v>0</v>
      </c>
      <c r="CD10402" s="3">
        <v>0</v>
      </c>
      <c r="CE10402" s="3">
        <v>0</v>
      </c>
      <c r="CF10402" s="3">
        <v>0</v>
      </c>
      <c r="CG10402" s="3">
        <v>0</v>
      </c>
      <c r="CH10402" s="3">
        <v>0</v>
      </c>
      <c r="CI10402" s="3">
        <v>0</v>
      </c>
      <c r="CJ10402" s="3">
        <v>0</v>
      </c>
      <c r="CK10402" s="3">
        <v>0</v>
      </c>
      <c r="CL10402" s="3">
        <v>0</v>
      </c>
      <c r="CM10402" s="3">
        <v>0</v>
      </c>
      <c r="CN10402" s="3">
        <v>0</v>
      </c>
      <c r="CO10402" s="3">
        <v>0</v>
      </c>
      <c r="CP10402" s="3">
        <v>0</v>
      </c>
      <c r="CQ10402" s="3">
        <v>0</v>
      </c>
      <c r="CR10402" s="3">
        <v>0</v>
      </c>
      <c r="CS10402" s="2">
        <v>2011</v>
      </c>
    </row>
    <row r="10403" spans="1:97" x14ac:dyDescent="0.25">
      <c r="A10403" s="2">
        <v>99999</v>
      </c>
      <c r="B10403" s="5" t="s">
        <v>55</v>
      </c>
      <c r="C10403" s="5" t="s">
        <v>1</v>
      </c>
      <c r="D10403" s="5" t="s">
        <v>7</v>
      </c>
      <c r="E10403" s="5" t="s">
        <v>7</v>
      </c>
      <c r="F10403" s="2">
        <v>99999</v>
      </c>
      <c r="G10403" s="5" t="s">
        <v>29</v>
      </c>
      <c r="H10403" s="5" t="s">
        <v>28</v>
      </c>
      <c r="I10403" s="5" t="s">
        <v>1</v>
      </c>
      <c r="J10403" s="5" t="s">
        <v>1</v>
      </c>
      <c r="K10403" s="2">
        <v>99999</v>
      </c>
      <c r="L10403" s="2">
        <v>1</v>
      </c>
      <c r="M10403" s="5" t="s">
        <v>56</v>
      </c>
      <c r="N10403" s="5" t="s">
        <v>41</v>
      </c>
      <c r="O10403" s="5" t="s">
        <v>21</v>
      </c>
      <c r="P10403" s="5" t="s">
        <v>21</v>
      </c>
      <c r="Q10403" s="5" t="s">
        <v>1</v>
      </c>
      <c r="R10403" s="5" t="s">
        <v>1</v>
      </c>
      <c r="S10403" s="5" t="s">
        <v>13</v>
      </c>
      <c r="T10403" s="3" t="s">
        <v>9</v>
      </c>
      <c r="U10403" s="3" t="s">
        <v>9</v>
      </c>
      <c r="V10403" s="3" t="s">
        <v>9</v>
      </c>
      <c r="W10403" s="3">
        <v>0</v>
      </c>
      <c r="X10403" s="3" t="s">
        <v>9</v>
      </c>
      <c r="Y10403" s="3" t="s">
        <v>9</v>
      </c>
      <c r="Z10403" s="3" t="s">
        <v>9</v>
      </c>
      <c r="AA10403" s="3" t="s">
        <v>9</v>
      </c>
      <c r="AB10403" s="3" t="s">
        <v>9</v>
      </c>
      <c r="AC10403" s="3" t="s">
        <v>9</v>
      </c>
      <c r="AD10403" s="3" t="s">
        <v>9</v>
      </c>
      <c r="AE10403" s="3" t="s">
        <v>9</v>
      </c>
      <c r="AF10403" s="3" t="s">
        <v>9</v>
      </c>
      <c r="AG10403" s="3" t="s">
        <v>9</v>
      </c>
      <c r="AH10403" s="3" t="s">
        <v>9</v>
      </c>
      <c r="AI10403" s="3">
        <v>0</v>
      </c>
      <c r="AJ10403" s="3" t="s">
        <v>9</v>
      </c>
      <c r="AK10403" s="3" t="s">
        <v>9</v>
      </c>
      <c r="AL10403" s="3" t="s">
        <v>9</v>
      </c>
      <c r="AM10403" s="3" t="s">
        <v>9</v>
      </c>
      <c r="AN10403" s="3" t="s">
        <v>9</v>
      </c>
      <c r="AO10403" s="3" t="s">
        <v>9</v>
      </c>
      <c r="AP10403" s="3" t="s">
        <v>9</v>
      </c>
      <c r="AQ10403" s="3" t="s">
        <v>9</v>
      </c>
      <c r="AR10403" s="4" t="s">
        <v>9</v>
      </c>
      <c r="AS10403" s="4" t="s">
        <v>9</v>
      </c>
      <c r="AT10403" s="4" t="s">
        <v>9</v>
      </c>
      <c r="AU10403" s="4">
        <v>0</v>
      </c>
      <c r="AV10403" s="4" t="s">
        <v>9</v>
      </c>
      <c r="AW10403" s="4" t="s">
        <v>9</v>
      </c>
      <c r="AX10403" s="4" t="s">
        <v>9</v>
      </c>
      <c r="AY10403" s="4" t="s">
        <v>9</v>
      </c>
      <c r="AZ10403" s="4" t="s">
        <v>9</v>
      </c>
      <c r="BA10403" s="4" t="s">
        <v>9</v>
      </c>
      <c r="BB10403" s="4" t="s">
        <v>9</v>
      </c>
      <c r="BC10403" s="4" t="s">
        <v>9</v>
      </c>
      <c r="BD10403" s="3" t="s">
        <v>9</v>
      </c>
      <c r="BE10403" s="3" t="s">
        <v>9</v>
      </c>
      <c r="BF10403" s="3" t="s">
        <v>9</v>
      </c>
      <c r="BG10403" s="3">
        <v>0</v>
      </c>
      <c r="BH10403" s="3" t="s">
        <v>9</v>
      </c>
      <c r="BI10403" s="3" t="s">
        <v>9</v>
      </c>
      <c r="BJ10403" s="3" t="s">
        <v>9</v>
      </c>
      <c r="BK10403" s="3" t="s">
        <v>9</v>
      </c>
      <c r="BL10403" s="3" t="s">
        <v>9</v>
      </c>
      <c r="BM10403" s="3" t="s">
        <v>9</v>
      </c>
      <c r="BN10403" s="3" t="s">
        <v>9</v>
      </c>
      <c r="BO10403" s="3" t="s">
        <v>9</v>
      </c>
      <c r="BP10403" s="3" t="s">
        <v>9</v>
      </c>
      <c r="BQ10403" s="3" t="s">
        <v>9</v>
      </c>
      <c r="BR10403" s="3" t="s">
        <v>9</v>
      </c>
      <c r="BS10403" s="3">
        <v>0</v>
      </c>
      <c r="BT10403" s="3" t="s">
        <v>9</v>
      </c>
      <c r="BU10403" s="3" t="s">
        <v>9</v>
      </c>
      <c r="BV10403" s="3" t="s">
        <v>9</v>
      </c>
      <c r="BW10403" s="3" t="s">
        <v>9</v>
      </c>
      <c r="BX10403" s="3" t="s">
        <v>9</v>
      </c>
      <c r="BY10403" s="3" t="s">
        <v>9</v>
      </c>
      <c r="BZ10403" s="3" t="s">
        <v>9</v>
      </c>
      <c r="CA10403" s="3" t="s">
        <v>9</v>
      </c>
      <c r="CB10403" s="3" t="s">
        <v>9</v>
      </c>
      <c r="CC10403" s="3" t="s">
        <v>9</v>
      </c>
      <c r="CD10403" s="3" t="s">
        <v>9</v>
      </c>
      <c r="CE10403" s="3">
        <v>0</v>
      </c>
      <c r="CF10403" s="3" t="s">
        <v>9</v>
      </c>
      <c r="CG10403" s="3" t="s">
        <v>9</v>
      </c>
      <c r="CH10403" s="3" t="s">
        <v>9</v>
      </c>
      <c r="CI10403" s="3" t="s">
        <v>9</v>
      </c>
      <c r="CJ10403" s="3" t="s">
        <v>9</v>
      </c>
      <c r="CK10403" s="3" t="s">
        <v>9</v>
      </c>
      <c r="CL10403" s="3" t="s">
        <v>9</v>
      </c>
      <c r="CM10403" s="3" t="s">
        <v>9</v>
      </c>
      <c r="CN10403" s="3">
        <v>0</v>
      </c>
      <c r="CO10403" s="3">
        <v>0</v>
      </c>
      <c r="CP10403" s="3">
        <v>0</v>
      </c>
      <c r="CQ10403" s="3">
        <v>0</v>
      </c>
      <c r="CR10403" s="3">
        <v>0</v>
      </c>
      <c r="CS10403" s="2">
        <v>2011</v>
      </c>
    </row>
    <row r="10404" spans="1:97" x14ac:dyDescent="0.25">
      <c r="A10404" s="2">
        <v>99999</v>
      </c>
      <c r="B10404" s="5" t="s">
        <v>55</v>
      </c>
      <c r="C10404" s="5" t="s">
        <v>1</v>
      </c>
      <c r="D10404" s="5" t="s">
        <v>7</v>
      </c>
      <c r="E10404" s="5" t="s">
        <v>7</v>
      </c>
      <c r="F10404" s="2">
        <v>99999</v>
      </c>
      <c r="G10404" s="5" t="s">
        <v>29</v>
      </c>
      <c r="H10404" s="5" t="s">
        <v>28</v>
      </c>
      <c r="I10404" s="5" t="s">
        <v>1</v>
      </c>
      <c r="J10404" s="5" t="s">
        <v>1</v>
      </c>
      <c r="K10404" s="2">
        <v>99999</v>
      </c>
      <c r="L10404" s="2">
        <v>1</v>
      </c>
      <c r="M10404" s="5" t="s">
        <v>56</v>
      </c>
      <c r="N10404" s="5" t="s">
        <v>16</v>
      </c>
      <c r="O10404" s="5" t="s">
        <v>21</v>
      </c>
      <c r="P10404" s="5" t="s">
        <v>21</v>
      </c>
      <c r="Q10404" s="5" t="s">
        <v>1</v>
      </c>
      <c r="R10404" s="5" t="s">
        <v>1</v>
      </c>
      <c r="S10404" s="5" t="s">
        <v>13</v>
      </c>
      <c r="T10404" s="3" t="s">
        <v>9</v>
      </c>
      <c r="U10404" s="3" t="s">
        <v>9</v>
      </c>
      <c r="V10404" s="3" t="s">
        <v>9</v>
      </c>
      <c r="W10404" s="3">
        <v>666805</v>
      </c>
      <c r="X10404" s="3" t="s">
        <v>9</v>
      </c>
      <c r="Y10404" s="3" t="s">
        <v>9</v>
      </c>
      <c r="Z10404" s="3" t="s">
        <v>9</v>
      </c>
      <c r="AA10404" s="3" t="s">
        <v>9</v>
      </c>
      <c r="AB10404" s="3" t="s">
        <v>9</v>
      </c>
      <c r="AC10404" s="3" t="s">
        <v>9</v>
      </c>
      <c r="AD10404" s="3" t="s">
        <v>9</v>
      </c>
      <c r="AE10404" s="3" t="s">
        <v>9</v>
      </c>
      <c r="AF10404" s="3" t="s">
        <v>9</v>
      </c>
      <c r="AG10404" s="3" t="s">
        <v>9</v>
      </c>
      <c r="AH10404" s="3" t="s">
        <v>9</v>
      </c>
      <c r="AI10404" s="3">
        <v>666805</v>
      </c>
      <c r="AJ10404" s="3" t="s">
        <v>9</v>
      </c>
      <c r="AK10404" s="3" t="s">
        <v>9</v>
      </c>
      <c r="AL10404" s="3" t="s">
        <v>9</v>
      </c>
      <c r="AM10404" s="3" t="s">
        <v>9</v>
      </c>
      <c r="AN10404" s="3" t="s">
        <v>9</v>
      </c>
      <c r="AO10404" s="3" t="s">
        <v>9</v>
      </c>
      <c r="AP10404" s="3" t="s">
        <v>9</v>
      </c>
      <c r="AQ10404" s="3" t="s">
        <v>9</v>
      </c>
      <c r="AR10404" s="4" t="s">
        <v>9</v>
      </c>
      <c r="AS10404" s="4" t="s">
        <v>9</v>
      </c>
      <c r="AT10404" s="4" t="s">
        <v>9</v>
      </c>
      <c r="AU10404" s="4">
        <v>1.034</v>
      </c>
      <c r="AV10404" s="4" t="s">
        <v>9</v>
      </c>
      <c r="AW10404" s="4" t="s">
        <v>9</v>
      </c>
      <c r="AX10404" s="4" t="s">
        <v>9</v>
      </c>
      <c r="AY10404" s="4" t="s">
        <v>9</v>
      </c>
      <c r="AZ10404" s="4" t="s">
        <v>9</v>
      </c>
      <c r="BA10404" s="4" t="s">
        <v>9</v>
      </c>
      <c r="BB10404" s="4" t="s">
        <v>9</v>
      </c>
      <c r="BC10404" s="4" t="s">
        <v>9</v>
      </c>
      <c r="BD10404" s="3" t="s">
        <v>9</v>
      </c>
      <c r="BE10404" s="3" t="s">
        <v>9</v>
      </c>
      <c r="BF10404" s="3" t="s">
        <v>9</v>
      </c>
      <c r="BG10404" s="3">
        <v>689476</v>
      </c>
      <c r="BH10404" s="3" t="s">
        <v>9</v>
      </c>
      <c r="BI10404" s="3" t="s">
        <v>9</v>
      </c>
      <c r="BJ10404" s="3" t="s">
        <v>9</v>
      </c>
      <c r="BK10404" s="3" t="s">
        <v>9</v>
      </c>
      <c r="BL10404" s="3" t="s">
        <v>9</v>
      </c>
      <c r="BM10404" s="3" t="s">
        <v>9</v>
      </c>
      <c r="BN10404" s="3" t="s">
        <v>9</v>
      </c>
      <c r="BO10404" s="3" t="s">
        <v>9</v>
      </c>
      <c r="BP10404" s="3" t="s">
        <v>9</v>
      </c>
      <c r="BQ10404" s="3" t="s">
        <v>9</v>
      </c>
      <c r="BR10404" s="3" t="s">
        <v>9</v>
      </c>
      <c r="BS10404" s="3">
        <v>689476</v>
      </c>
      <c r="BT10404" s="3" t="s">
        <v>9</v>
      </c>
      <c r="BU10404" s="3" t="s">
        <v>9</v>
      </c>
      <c r="BV10404" s="3" t="s">
        <v>9</v>
      </c>
      <c r="BW10404" s="3" t="s">
        <v>9</v>
      </c>
      <c r="BX10404" s="3" t="s">
        <v>9</v>
      </c>
      <c r="BY10404" s="3" t="s">
        <v>9</v>
      </c>
      <c r="BZ10404" s="3" t="s">
        <v>9</v>
      </c>
      <c r="CA10404" s="3" t="s">
        <v>9</v>
      </c>
      <c r="CB10404" s="3" t="s">
        <v>9</v>
      </c>
      <c r="CC10404" s="3" t="s">
        <v>9</v>
      </c>
      <c r="CD10404" s="3" t="s">
        <v>9</v>
      </c>
      <c r="CE10404" s="3">
        <v>59509.682999999997</v>
      </c>
      <c r="CF10404" s="3" t="s">
        <v>9</v>
      </c>
      <c r="CG10404" s="3" t="s">
        <v>9</v>
      </c>
      <c r="CH10404" s="3" t="s">
        <v>9</v>
      </c>
      <c r="CI10404" s="3" t="s">
        <v>9</v>
      </c>
      <c r="CJ10404" s="3" t="s">
        <v>9</v>
      </c>
      <c r="CK10404" s="3" t="s">
        <v>9</v>
      </c>
      <c r="CL10404" s="3" t="s">
        <v>9</v>
      </c>
      <c r="CM10404" s="3" t="s">
        <v>9</v>
      </c>
      <c r="CN10404" s="3">
        <v>666805</v>
      </c>
      <c r="CO10404" s="3">
        <v>666805</v>
      </c>
      <c r="CP10404" s="3">
        <v>689476</v>
      </c>
      <c r="CQ10404" s="3">
        <v>689476</v>
      </c>
      <c r="CR10404" s="3">
        <v>59509.682999999997</v>
      </c>
      <c r="CS10404" s="2">
        <v>2011</v>
      </c>
    </row>
    <row r="10405" spans="1:97" x14ac:dyDescent="0.25">
      <c r="A10405" s="2">
        <v>99999</v>
      </c>
      <c r="B10405" s="5" t="s">
        <v>55</v>
      </c>
      <c r="C10405" s="5" t="s">
        <v>1</v>
      </c>
      <c r="D10405" s="5" t="s">
        <v>7</v>
      </c>
      <c r="E10405" s="5" t="s">
        <v>7</v>
      </c>
      <c r="F10405" s="2">
        <v>99999</v>
      </c>
      <c r="G10405" s="5" t="s">
        <v>29</v>
      </c>
      <c r="H10405" s="5" t="s">
        <v>28</v>
      </c>
      <c r="I10405" s="5" t="s">
        <v>1</v>
      </c>
      <c r="J10405" s="5" t="s">
        <v>1</v>
      </c>
      <c r="K10405" s="2">
        <v>99999</v>
      </c>
      <c r="L10405" s="2">
        <v>6</v>
      </c>
      <c r="M10405" s="5" t="s">
        <v>71</v>
      </c>
      <c r="N10405" s="5" t="s">
        <v>3</v>
      </c>
      <c r="O10405" s="5" t="s">
        <v>36</v>
      </c>
      <c r="P10405" s="5" t="s">
        <v>35</v>
      </c>
      <c r="Q10405" s="5" t="s">
        <v>1</v>
      </c>
      <c r="R10405" s="5" t="s">
        <v>1</v>
      </c>
      <c r="S10405" s="5" t="s">
        <v>0</v>
      </c>
      <c r="T10405" s="3">
        <v>0</v>
      </c>
      <c r="U10405" s="3">
        <v>0</v>
      </c>
      <c r="V10405" s="3">
        <v>0</v>
      </c>
      <c r="W10405" s="3">
        <v>0</v>
      </c>
      <c r="X10405" s="3">
        <v>0</v>
      </c>
      <c r="Y10405" s="3">
        <v>0</v>
      </c>
      <c r="Z10405" s="3">
        <v>0</v>
      </c>
      <c r="AA10405" s="3">
        <v>0</v>
      </c>
      <c r="AB10405" s="3">
        <v>0</v>
      </c>
      <c r="AC10405" s="3">
        <v>0</v>
      </c>
      <c r="AD10405" s="3">
        <v>0</v>
      </c>
      <c r="AE10405" s="3" t="s">
        <v>9</v>
      </c>
      <c r="AF10405" s="3">
        <v>0</v>
      </c>
      <c r="AG10405" s="3">
        <v>0</v>
      </c>
      <c r="AH10405" s="3">
        <v>0</v>
      </c>
      <c r="AI10405" s="3">
        <v>0</v>
      </c>
      <c r="AJ10405" s="3">
        <v>0</v>
      </c>
      <c r="AK10405" s="3">
        <v>0</v>
      </c>
      <c r="AL10405" s="3">
        <v>0</v>
      </c>
      <c r="AM10405" s="3">
        <v>0</v>
      </c>
      <c r="AN10405" s="3">
        <v>0</v>
      </c>
      <c r="AO10405" s="3">
        <v>0</v>
      </c>
      <c r="AP10405" s="3">
        <v>0</v>
      </c>
      <c r="AQ10405" s="3" t="s">
        <v>9</v>
      </c>
      <c r="AR10405" s="4">
        <v>0</v>
      </c>
      <c r="AS10405" s="4">
        <v>0</v>
      </c>
      <c r="AT10405" s="4">
        <v>0</v>
      </c>
      <c r="AU10405" s="4">
        <v>0</v>
      </c>
      <c r="AV10405" s="4">
        <v>0</v>
      </c>
      <c r="AW10405" s="4">
        <v>0</v>
      </c>
      <c r="AX10405" s="4">
        <v>0</v>
      </c>
      <c r="AY10405" s="4">
        <v>0</v>
      </c>
      <c r="AZ10405" s="4">
        <v>0</v>
      </c>
      <c r="BA10405" s="4">
        <v>0</v>
      </c>
      <c r="BB10405" s="4">
        <v>0</v>
      </c>
      <c r="BC10405" s="4" t="s">
        <v>9</v>
      </c>
      <c r="BD10405" s="3">
        <v>0</v>
      </c>
      <c r="BE10405" s="3">
        <v>0</v>
      </c>
      <c r="BF10405" s="3">
        <v>0</v>
      </c>
      <c r="BG10405" s="3">
        <v>0</v>
      </c>
      <c r="BH10405" s="3">
        <v>0</v>
      </c>
      <c r="BI10405" s="3">
        <v>0</v>
      </c>
      <c r="BJ10405" s="3">
        <v>0</v>
      </c>
      <c r="BK10405" s="3">
        <v>0</v>
      </c>
      <c r="BL10405" s="3">
        <v>0</v>
      </c>
      <c r="BM10405" s="3">
        <v>0</v>
      </c>
      <c r="BN10405" s="3">
        <v>0</v>
      </c>
      <c r="BO10405" s="3" t="s">
        <v>9</v>
      </c>
      <c r="BP10405" s="3">
        <v>0</v>
      </c>
      <c r="BQ10405" s="3">
        <v>0</v>
      </c>
      <c r="BR10405" s="3">
        <v>0</v>
      </c>
      <c r="BS10405" s="3">
        <v>0</v>
      </c>
      <c r="BT10405" s="3">
        <v>0</v>
      </c>
      <c r="BU10405" s="3">
        <v>0</v>
      </c>
      <c r="BV10405" s="3">
        <v>0</v>
      </c>
      <c r="BW10405" s="3">
        <v>0</v>
      </c>
      <c r="BX10405" s="3">
        <v>0</v>
      </c>
      <c r="BY10405" s="3">
        <v>0</v>
      </c>
      <c r="BZ10405" s="3">
        <v>0</v>
      </c>
      <c r="CA10405" s="3" t="s">
        <v>9</v>
      </c>
      <c r="CB10405" s="3">
        <v>0</v>
      </c>
      <c r="CC10405" s="3">
        <v>0</v>
      </c>
      <c r="CD10405" s="3">
        <v>0</v>
      </c>
      <c r="CE10405" s="3">
        <v>0</v>
      </c>
      <c r="CF10405" s="3">
        <v>0</v>
      </c>
      <c r="CG10405" s="3">
        <v>0</v>
      </c>
      <c r="CH10405" s="3">
        <v>0</v>
      </c>
      <c r="CI10405" s="3">
        <v>0</v>
      </c>
      <c r="CJ10405" s="3">
        <v>0</v>
      </c>
      <c r="CK10405" s="3">
        <v>0</v>
      </c>
      <c r="CL10405" s="3">
        <v>0</v>
      </c>
      <c r="CM10405" s="3" t="s">
        <v>9</v>
      </c>
      <c r="CN10405" s="3">
        <v>0</v>
      </c>
      <c r="CO10405" s="3">
        <v>0</v>
      </c>
      <c r="CP10405" s="3">
        <v>0</v>
      </c>
      <c r="CQ10405" s="3">
        <v>0</v>
      </c>
      <c r="CR10405" s="3">
        <v>0</v>
      </c>
      <c r="CS10405" s="2">
        <v>2011</v>
      </c>
    </row>
    <row r="10406" spans="1:97" x14ac:dyDescent="0.25">
      <c r="A10406" s="2">
        <v>99999</v>
      </c>
      <c r="B10406" s="5" t="s">
        <v>55</v>
      </c>
      <c r="C10406" s="5" t="s">
        <v>1</v>
      </c>
      <c r="D10406" s="5" t="s">
        <v>7</v>
      </c>
      <c r="E10406" s="5" t="s">
        <v>7</v>
      </c>
      <c r="F10406" s="2">
        <v>99999</v>
      </c>
      <c r="G10406" s="5" t="s">
        <v>72</v>
      </c>
      <c r="H10406" s="5" t="s">
        <v>30</v>
      </c>
      <c r="I10406" s="5" t="s">
        <v>1</v>
      </c>
      <c r="J10406" s="5" t="s">
        <v>1</v>
      </c>
      <c r="K10406" s="2">
        <v>99999</v>
      </c>
      <c r="L10406" s="2">
        <v>4</v>
      </c>
      <c r="M10406" s="5" t="s">
        <v>74</v>
      </c>
      <c r="N10406" s="5" t="s">
        <v>12</v>
      </c>
      <c r="O10406" s="5" t="s">
        <v>11</v>
      </c>
      <c r="P10406" s="5" t="s">
        <v>11</v>
      </c>
      <c r="Q10406" s="5" t="s">
        <v>1</v>
      </c>
      <c r="R10406" s="5" t="s">
        <v>1</v>
      </c>
      <c r="S10406" s="5" t="s">
        <v>10</v>
      </c>
      <c r="T10406" s="3">
        <v>0</v>
      </c>
      <c r="U10406" s="3">
        <v>0</v>
      </c>
      <c r="V10406" s="3">
        <v>0</v>
      </c>
      <c r="W10406" s="3">
        <v>0</v>
      </c>
      <c r="X10406" s="3">
        <v>0</v>
      </c>
      <c r="Y10406" s="3">
        <v>0</v>
      </c>
      <c r="Z10406" s="3">
        <v>0</v>
      </c>
      <c r="AA10406" s="3">
        <v>0</v>
      </c>
      <c r="AB10406" s="3">
        <v>0</v>
      </c>
      <c r="AC10406" s="3">
        <v>0</v>
      </c>
      <c r="AD10406" s="3">
        <v>0</v>
      </c>
      <c r="AE10406" s="3">
        <v>0</v>
      </c>
      <c r="AF10406" s="3">
        <v>0</v>
      </c>
      <c r="AG10406" s="3">
        <v>0</v>
      </c>
      <c r="AH10406" s="3">
        <v>0</v>
      </c>
      <c r="AI10406" s="3">
        <v>0</v>
      </c>
      <c r="AJ10406" s="3">
        <v>0</v>
      </c>
      <c r="AK10406" s="3">
        <v>0</v>
      </c>
      <c r="AL10406" s="3">
        <v>0</v>
      </c>
      <c r="AM10406" s="3">
        <v>0</v>
      </c>
      <c r="AN10406" s="3">
        <v>0</v>
      </c>
      <c r="AO10406" s="3">
        <v>0</v>
      </c>
      <c r="AP10406" s="3">
        <v>0</v>
      </c>
      <c r="AQ10406" s="3">
        <v>0</v>
      </c>
      <c r="AR10406" s="4">
        <v>0</v>
      </c>
      <c r="AS10406" s="4">
        <v>0</v>
      </c>
      <c r="AT10406" s="4">
        <v>0</v>
      </c>
      <c r="AU10406" s="4">
        <v>0</v>
      </c>
      <c r="AV10406" s="4">
        <v>0</v>
      </c>
      <c r="AW10406" s="4">
        <v>0</v>
      </c>
      <c r="AX10406" s="4">
        <v>0</v>
      </c>
      <c r="AY10406" s="4">
        <v>0</v>
      </c>
      <c r="AZ10406" s="4">
        <v>0</v>
      </c>
      <c r="BA10406" s="4">
        <v>0</v>
      </c>
      <c r="BB10406" s="4">
        <v>0</v>
      </c>
      <c r="BC10406" s="4">
        <v>0</v>
      </c>
      <c r="BD10406" s="3">
        <v>0</v>
      </c>
      <c r="BE10406" s="3">
        <v>0</v>
      </c>
      <c r="BF10406" s="3">
        <v>0</v>
      </c>
      <c r="BG10406" s="3">
        <v>0</v>
      </c>
      <c r="BH10406" s="3">
        <v>0</v>
      </c>
      <c r="BI10406" s="3">
        <v>0</v>
      </c>
      <c r="BJ10406" s="3">
        <v>0</v>
      </c>
      <c r="BK10406" s="3">
        <v>0</v>
      </c>
      <c r="BL10406" s="3">
        <v>0</v>
      </c>
      <c r="BM10406" s="3">
        <v>0</v>
      </c>
      <c r="BN10406" s="3">
        <v>0</v>
      </c>
      <c r="BO10406" s="3">
        <v>0</v>
      </c>
      <c r="BP10406" s="3">
        <v>0</v>
      </c>
      <c r="BQ10406" s="3">
        <v>0</v>
      </c>
      <c r="BR10406" s="3">
        <v>0</v>
      </c>
      <c r="BS10406" s="3">
        <v>0</v>
      </c>
      <c r="BT10406" s="3">
        <v>0</v>
      </c>
      <c r="BU10406" s="3">
        <v>0</v>
      </c>
      <c r="BV10406" s="3">
        <v>0</v>
      </c>
      <c r="BW10406" s="3">
        <v>0</v>
      </c>
      <c r="BX10406" s="3">
        <v>0</v>
      </c>
      <c r="BY10406" s="3">
        <v>0</v>
      </c>
      <c r="BZ10406" s="3">
        <v>0</v>
      </c>
      <c r="CA10406" s="3">
        <v>0</v>
      </c>
      <c r="CB10406" s="3">
        <v>0</v>
      </c>
      <c r="CC10406" s="3">
        <v>0</v>
      </c>
      <c r="CD10406" s="3">
        <v>0</v>
      </c>
      <c r="CE10406" s="3">
        <v>0</v>
      </c>
      <c r="CF10406" s="3">
        <v>0</v>
      </c>
      <c r="CG10406" s="3">
        <v>0</v>
      </c>
      <c r="CH10406" s="3">
        <v>0</v>
      </c>
      <c r="CI10406" s="3">
        <v>0</v>
      </c>
      <c r="CJ10406" s="3">
        <v>0</v>
      </c>
      <c r="CK10406" s="3">
        <v>0</v>
      </c>
      <c r="CL10406" s="3">
        <v>0</v>
      </c>
      <c r="CM10406" s="3">
        <v>0</v>
      </c>
      <c r="CN10406" s="3">
        <v>0</v>
      </c>
      <c r="CO10406" s="3">
        <v>0</v>
      </c>
      <c r="CP10406" s="3">
        <v>0</v>
      </c>
      <c r="CQ10406" s="3">
        <v>0</v>
      </c>
      <c r="CR10406" s="3">
        <v>0</v>
      </c>
      <c r="CS10406" s="2">
        <v>2011</v>
      </c>
    </row>
    <row r="10407" spans="1:97" x14ac:dyDescent="0.25">
      <c r="A10407" s="2">
        <v>99999</v>
      </c>
      <c r="B10407" s="5" t="s">
        <v>55</v>
      </c>
      <c r="C10407" s="5" t="s">
        <v>1</v>
      </c>
      <c r="D10407" s="5" t="s">
        <v>7</v>
      </c>
      <c r="E10407" s="5" t="s">
        <v>7</v>
      </c>
      <c r="F10407" s="2">
        <v>99999</v>
      </c>
      <c r="G10407" s="5" t="s">
        <v>72</v>
      </c>
      <c r="H10407" s="5" t="s">
        <v>30</v>
      </c>
      <c r="I10407" s="5" t="s">
        <v>1</v>
      </c>
      <c r="J10407" s="5" t="s">
        <v>1</v>
      </c>
      <c r="K10407" s="2">
        <v>99999</v>
      </c>
      <c r="L10407" s="2">
        <v>6</v>
      </c>
      <c r="M10407" s="5" t="s">
        <v>71</v>
      </c>
      <c r="N10407" s="5" t="s">
        <v>12</v>
      </c>
      <c r="O10407" s="5" t="s">
        <v>11</v>
      </c>
      <c r="P10407" s="5" t="s">
        <v>11</v>
      </c>
      <c r="Q10407" s="5" t="s">
        <v>1</v>
      </c>
      <c r="R10407" s="5" t="s">
        <v>1</v>
      </c>
      <c r="S10407" s="5" t="s">
        <v>1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0</v>
      </c>
      <c r="AJ10407" s="3">
        <v>0</v>
      </c>
      <c r="AK10407" s="3">
        <v>0</v>
      </c>
      <c r="AL10407" s="3">
        <v>0</v>
      </c>
      <c r="AM10407" s="3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>
        <v>0</v>
      </c>
      <c r="AS10407" s="4">
        <v>0</v>
      </c>
      <c r="AT10407" s="4">
        <v>0</v>
      </c>
      <c r="AU10407" s="4">
        <v>0</v>
      </c>
      <c r="AV10407" s="4">
        <v>0</v>
      </c>
      <c r="AW10407" s="4">
        <v>0</v>
      </c>
      <c r="AX10407" s="4">
        <v>0</v>
      </c>
      <c r="AY10407" s="4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>
        <v>0</v>
      </c>
      <c r="BE10407" s="3">
        <v>0</v>
      </c>
      <c r="BF10407" s="3">
        <v>0</v>
      </c>
      <c r="BG10407" s="3">
        <v>0</v>
      </c>
      <c r="BH10407" s="3">
        <v>0</v>
      </c>
      <c r="BI10407" s="3">
        <v>0</v>
      </c>
      <c r="BJ10407" s="3">
        <v>0</v>
      </c>
      <c r="BK10407" s="3">
        <v>0</v>
      </c>
      <c r="BL10407" s="3">
        <v>0</v>
      </c>
      <c r="BM10407" s="3">
        <v>0</v>
      </c>
      <c r="BN10407" s="3">
        <v>0</v>
      </c>
      <c r="BO10407" s="3">
        <v>0</v>
      </c>
      <c r="BP10407" s="3">
        <v>0</v>
      </c>
      <c r="BQ10407" s="3">
        <v>0</v>
      </c>
      <c r="BR10407" s="3">
        <v>0</v>
      </c>
      <c r="BS10407" s="3">
        <v>0</v>
      </c>
      <c r="BT10407" s="3">
        <v>0</v>
      </c>
      <c r="BU10407" s="3">
        <v>0</v>
      </c>
      <c r="BV10407" s="3">
        <v>0</v>
      </c>
      <c r="BW10407" s="3">
        <v>0</v>
      </c>
      <c r="BX10407" s="3">
        <v>0</v>
      </c>
      <c r="BY10407" s="3">
        <v>0</v>
      </c>
      <c r="BZ10407" s="3">
        <v>0</v>
      </c>
      <c r="CA10407" s="3">
        <v>0</v>
      </c>
      <c r="CB10407" s="3">
        <v>0</v>
      </c>
      <c r="CC10407" s="3">
        <v>0</v>
      </c>
      <c r="CD10407" s="3">
        <v>0</v>
      </c>
      <c r="CE10407" s="3">
        <v>0</v>
      </c>
      <c r="CF10407" s="3">
        <v>0</v>
      </c>
      <c r="CG10407" s="3">
        <v>0</v>
      </c>
      <c r="CH10407" s="3">
        <v>0</v>
      </c>
      <c r="CI10407" s="3">
        <v>0</v>
      </c>
      <c r="CJ10407" s="3">
        <v>0</v>
      </c>
      <c r="CK10407" s="3">
        <v>0</v>
      </c>
      <c r="CL10407" s="3">
        <v>0</v>
      </c>
      <c r="CM10407" s="3">
        <v>0</v>
      </c>
      <c r="CN10407" s="3">
        <v>0</v>
      </c>
      <c r="CO10407" s="3">
        <v>0</v>
      </c>
      <c r="CP10407" s="3">
        <v>0</v>
      </c>
      <c r="CQ10407" s="3">
        <v>0</v>
      </c>
      <c r="CR10407" s="3">
        <v>0</v>
      </c>
      <c r="CS10407" s="2">
        <v>2011</v>
      </c>
    </row>
    <row r="10408" spans="1:97" x14ac:dyDescent="0.25">
      <c r="A10408" s="2">
        <v>99999</v>
      </c>
      <c r="B10408" s="5" t="s">
        <v>55</v>
      </c>
      <c r="C10408" s="5" t="s">
        <v>1</v>
      </c>
      <c r="D10408" s="5" t="s">
        <v>7</v>
      </c>
      <c r="E10408" s="5" t="s">
        <v>7</v>
      </c>
      <c r="F10408" s="2">
        <v>99999</v>
      </c>
      <c r="G10408" s="5" t="s">
        <v>72</v>
      </c>
      <c r="H10408" s="5" t="s">
        <v>30</v>
      </c>
      <c r="I10408" s="5" t="s">
        <v>1</v>
      </c>
      <c r="J10408" s="5" t="s">
        <v>1</v>
      </c>
      <c r="K10408" s="2">
        <v>99999</v>
      </c>
      <c r="L10408" s="2">
        <v>6</v>
      </c>
      <c r="M10408" s="5" t="s">
        <v>71</v>
      </c>
      <c r="N10408" s="5" t="s">
        <v>3</v>
      </c>
      <c r="O10408" s="5" t="s">
        <v>36</v>
      </c>
      <c r="P10408" s="5" t="s">
        <v>35</v>
      </c>
      <c r="Q10408" s="5" t="s">
        <v>1</v>
      </c>
      <c r="R10408" s="5" t="s">
        <v>1</v>
      </c>
      <c r="S10408" s="5" t="s">
        <v>0</v>
      </c>
      <c r="T10408" s="3" t="s">
        <v>9</v>
      </c>
      <c r="U10408" s="3" t="s">
        <v>9</v>
      </c>
      <c r="V10408" s="3" t="s">
        <v>9</v>
      </c>
      <c r="W10408" s="3" t="s">
        <v>9</v>
      </c>
      <c r="X10408" s="3" t="s">
        <v>9</v>
      </c>
      <c r="Y10408" s="3" t="s">
        <v>9</v>
      </c>
      <c r="Z10408" s="3" t="s">
        <v>9</v>
      </c>
      <c r="AA10408" s="3" t="s">
        <v>9</v>
      </c>
      <c r="AB10408" s="3">
        <v>0</v>
      </c>
      <c r="AC10408" s="3" t="s">
        <v>9</v>
      </c>
      <c r="AD10408" s="3" t="s">
        <v>9</v>
      </c>
      <c r="AE10408" s="3" t="s">
        <v>9</v>
      </c>
      <c r="AF10408" s="3" t="s">
        <v>9</v>
      </c>
      <c r="AG10408" s="3" t="s">
        <v>9</v>
      </c>
      <c r="AH10408" s="3" t="s">
        <v>9</v>
      </c>
      <c r="AI10408" s="3" t="s">
        <v>9</v>
      </c>
      <c r="AJ10408" s="3" t="s">
        <v>9</v>
      </c>
      <c r="AK10408" s="3" t="s">
        <v>9</v>
      </c>
      <c r="AL10408" s="3" t="s">
        <v>9</v>
      </c>
      <c r="AM10408" s="3" t="s">
        <v>9</v>
      </c>
      <c r="AN10408" s="3">
        <v>0</v>
      </c>
      <c r="AO10408" s="3" t="s">
        <v>9</v>
      </c>
      <c r="AP10408" s="3" t="s">
        <v>9</v>
      </c>
      <c r="AQ10408" s="3" t="s">
        <v>9</v>
      </c>
      <c r="AR10408" s="4" t="s">
        <v>9</v>
      </c>
      <c r="AS10408" s="4" t="s">
        <v>9</v>
      </c>
      <c r="AT10408" s="4" t="s">
        <v>9</v>
      </c>
      <c r="AU10408" s="4" t="s">
        <v>9</v>
      </c>
      <c r="AV10408" s="4" t="s">
        <v>9</v>
      </c>
      <c r="AW10408" s="4" t="s">
        <v>9</v>
      </c>
      <c r="AX10408" s="4" t="s">
        <v>9</v>
      </c>
      <c r="AY10408" s="4" t="s">
        <v>9</v>
      </c>
      <c r="AZ10408" s="4">
        <v>0</v>
      </c>
      <c r="BA10408" s="4" t="s">
        <v>9</v>
      </c>
      <c r="BB10408" s="4" t="s">
        <v>9</v>
      </c>
      <c r="BC10408" s="4" t="s">
        <v>9</v>
      </c>
      <c r="BD10408" s="3" t="s">
        <v>9</v>
      </c>
      <c r="BE10408" s="3" t="s">
        <v>9</v>
      </c>
      <c r="BF10408" s="3" t="s">
        <v>9</v>
      </c>
      <c r="BG10408" s="3" t="s">
        <v>9</v>
      </c>
      <c r="BH10408" s="3" t="s">
        <v>9</v>
      </c>
      <c r="BI10408" s="3" t="s">
        <v>9</v>
      </c>
      <c r="BJ10408" s="3" t="s">
        <v>9</v>
      </c>
      <c r="BK10408" s="3" t="s">
        <v>9</v>
      </c>
      <c r="BL10408" s="3">
        <v>0</v>
      </c>
      <c r="BM10408" s="3" t="s">
        <v>9</v>
      </c>
      <c r="BN10408" s="3" t="s">
        <v>9</v>
      </c>
      <c r="BO10408" s="3" t="s">
        <v>9</v>
      </c>
      <c r="BP10408" s="3" t="s">
        <v>9</v>
      </c>
      <c r="BQ10408" s="3" t="s">
        <v>9</v>
      </c>
      <c r="BR10408" s="3" t="s">
        <v>9</v>
      </c>
      <c r="BS10408" s="3" t="s">
        <v>9</v>
      </c>
      <c r="BT10408" s="3" t="s">
        <v>9</v>
      </c>
      <c r="BU10408" s="3" t="s">
        <v>9</v>
      </c>
      <c r="BV10408" s="3" t="s">
        <v>9</v>
      </c>
      <c r="BW10408" s="3" t="s">
        <v>9</v>
      </c>
      <c r="BX10408" s="3">
        <v>0</v>
      </c>
      <c r="BY10408" s="3" t="s">
        <v>9</v>
      </c>
      <c r="BZ10408" s="3" t="s">
        <v>9</v>
      </c>
      <c r="CA10408" s="3" t="s">
        <v>9</v>
      </c>
      <c r="CB10408" s="3" t="s">
        <v>9</v>
      </c>
      <c r="CC10408" s="3" t="s">
        <v>9</v>
      </c>
      <c r="CD10408" s="3" t="s">
        <v>9</v>
      </c>
      <c r="CE10408" s="3" t="s">
        <v>9</v>
      </c>
      <c r="CF10408" s="3" t="s">
        <v>9</v>
      </c>
      <c r="CG10408" s="3" t="s">
        <v>9</v>
      </c>
      <c r="CH10408" s="3" t="s">
        <v>9</v>
      </c>
      <c r="CI10408" s="3" t="s">
        <v>9</v>
      </c>
      <c r="CJ10408" s="3">
        <v>0</v>
      </c>
      <c r="CK10408" s="3" t="s">
        <v>9</v>
      </c>
      <c r="CL10408" s="3" t="s">
        <v>9</v>
      </c>
      <c r="CM10408" s="3" t="s">
        <v>9</v>
      </c>
      <c r="CN10408" s="3">
        <v>0</v>
      </c>
      <c r="CO10408" s="3">
        <v>0</v>
      </c>
      <c r="CP10408" s="3">
        <v>0</v>
      </c>
      <c r="CQ10408" s="3">
        <v>0</v>
      </c>
      <c r="CR10408" s="3">
        <v>0</v>
      </c>
      <c r="CS10408" s="2">
        <v>2011</v>
      </c>
    </row>
    <row r="10409" spans="1:97" x14ac:dyDescent="0.25">
      <c r="A10409" s="2">
        <v>99999</v>
      </c>
      <c r="B10409" s="5" t="s">
        <v>55</v>
      </c>
      <c r="C10409" s="5" t="s">
        <v>1</v>
      </c>
      <c r="D10409" s="5" t="s">
        <v>7</v>
      </c>
      <c r="E10409" s="5" t="s">
        <v>7</v>
      </c>
      <c r="F10409" s="2">
        <v>99999</v>
      </c>
      <c r="G10409" s="5" t="s">
        <v>72</v>
      </c>
      <c r="H10409" s="5" t="s">
        <v>30</v>
      </c>
      <c r="I10409" s="5" t="s">
        <v>1</v>
      </c>
      <c r="J10409" s="5" t="s">
        <v>1</v>
      </c>
      <c r="K10409" s="2">
        <v>99999</v>
      </c>
      <c r="L10409" s="2">
        <v>6</v>
      </c>
      <c r="M10409" s="5" t="s">
        <v>71</v>
      </c>
      <c r="N10409" s="5" t="s">
        <v>3</v>
      </c>
      <c r="O10409" s="5" t="s">
        <v>21</v>
      </c>
      <c r="P10409" s="5" t="s">
        <v>21</v>
      </c>
      <c r="Q10409" s="5" t="s">
        <v>1</v>
      </c>
      <c r="R10409" s="5" t="s">
        <v>1</v>
      </c>
      <c r="S10409" s="5" t="s">
        <v>13</v>
      </c>
      <c r="T10409" s="3" t="s">
        <v>9</v>
      </c>
      <c r="U10409" s="3" t="s">
        <v>9</v>
      </c>
      <c r="V10409" s="3" t="s">
        <v>9</v>
      </c>
      <c r="W10409" s="3" t="s">
        <v>9</v>
      </c>
      <c r="X10409" s="3" t="s">
        <v>9</v>
      </c>
      <c r="Y10409" s="3" t="s">
        <v>9</v>
      </c>
      <c r="Z10409" s="3" t="s">
        <v>9</v>
      </c>
      <c r="AA10409" s="3" t="s">
        <v>9</v>
      </c>
      <c r="AB10409" s="3">
        <v>4926</v>
      </c>
      <c r="AC10409" s="3" t="s">
        <v>9</v>
      </c>
      <c r="AD10409" s="3" t="s">
        <v>9</v>
      </c>
      <c r="AE10409" s="3" t="s">
        <v>9</v>
      </c>
      <c r="AF10409" s="3" t="s">
        <v>9</v>
      </c>
      <c r="AG10409" s="3" t="s">
        <v>9</v>
      </c>
      <c r="AH10409" s="3" t="s">
        <v>9</v>
      </c>
      <c r="AI10409" s="3" t="s">
        <v>9</v>
      </c>
      <c r="AJ10409" s="3" t="s">
        <v>9</v>
      </c>
      <c r="AK10409" s="3" t="s">
        <v>9</v>
      </c>
      <c r="AL10409" s="3" t="s">
        <v>9</v>
      </c>
      <c r="AM10409" s="3" t="s">
        <v>9</v>
      </c>
      <c r="AN10409" s="3">
        <v>4926</v>
      </c>
      <c r="AO10409" s="3" t="s">
        <v>9</v>
      </c>
      <c r="AP10409" s="3" t="s">
        <v>9</v>
      </c>
      <c r="AQ10409" s="3" t="s">
        <v>9</v>
      </c>
      <c r="AR10409" s="4" t="s">
        <v>9</v>
      </c>
      <c r="AS10409" s="4" t="s">
        <v>9</v>
      </c>
      <c r="AT10409" s="4" t="s">
        <v>9</v>
      </c>
      <c r="AU10409" s="4" t="s">
        <v>9</v>
      </c>
      <c r="AV10409" s="4" t="s">
        <v>9</v>
      </c>
      <c r="AW10409" s="4" t="s">
        <v>9</v>
      </c>
      <c r="AX10409" s="4" t="s">
        <v>9</v>
      </c>
      <c r="AY10409" s="4" t="s">
        <v>9</v>
      </c>
      <c r="AZ10409" s="4">
        <v>1.0289999999999999</v>
      </c>
      <c r="BA10409" s="4" t="s">
        <v>9</v>
      </c>
      <c r="BB10409" s="4" t="s">
        <v>9</v>
      </c>
      <c r="BC10409" s="4" t="s">
        <v>9</v>
      </c>
      <c r="BD10409" s="3" t="s">
        <v>9</v>
      </c>
      <c r="BE10409" s="3" t="s">
        <v>9</v>
      </c>
      <c r="BF10409" s="3" t="s">
        <v>9</v>
      </c>
      <c r="BG10409" s="3" t="s">
        <v>9</v>
      </c>
      <c r="BH10409" s="3" t="s">
        <v>9</v>
      </c>
      <c r="BI10409" s="3" t="s">
        <v>9</v>
      </c>
      <c r="BJ10409" s="3" t="s">
        <v>9</v>
      </c>
      <c r="BK10409" s="3" t="s">
        <v>9</v>
      </c>
      <c r="BL10409" s="3">
        <v>5069</v>
      </c>
      <c r="BM10409" s="3" t="s">
        <v>9</v>
      </c>
      <c r="BN10409" s="3" t="s">
        <v>9</v>
      </c>
      <c r="BO10409" s="3" t="s">
        <v>9</v>
      </c>
      <c r="BP10409" s="3" t="s">
        <v>9</v>
      </c>
      <c r="BQ10409" s="3" t="s">
        <v>9</v>
      </c>
      <c r="BR10409" s="3" t="s">
        <v>9</v>
      </c>
      <c r="BS10409" s="3" t="s">
        <v>9</v>
      </c>
      <c r="BT10409" s="3" t="s">
        <v>9</v>
      </c>
      <c r="BU10409" s="3" t="s">
        <v>9</v>
      </c>
      <c r="BV10409" s="3" t="s">
        <v>9</v>
      </c>
      <c r="BW10409" s="3" t="s">
        <v>9</v>
      </c>
      <c r="BX10409" s="3">
        <v>5069</v>
      </c>
      <c r="BY10409" s="3" t="s">
        <v>9</v>
      </c>
      <c r="BZ10409" s="3" t="s">
        <v>9</v>
      </c>
      <c r="CA10409" s="3" t="s">
        <v>9</v>
      </c>
      <c r="CB10409" s="3" t="s">
        <v>9</v>
      </c>
      <c r="CC10409" s="3" t="s">
        <v>9</v>
      </c>
      <c r="CD10409" s="3" t="s">
        <v>9</v>
      </c>
      <c r="CE10409" s="3" t="s">
        <v>9</v>
      </c>
      <c r="CF10409" s="3" t="s">
        <v>9</v>
      </c>
      <c r="CG10409" s="3" t="s">
        <v>9</v>
      </c>
      <c r="CH10409" s="3" t="s">
        <v>9</v>
      </c>
      <c r="CI10409" s="3" t="s">
        <v>9</v>
      </c>
      <c r="CJ10409" s="3">
        <v>393.05200000000002</v>
      </c>
      <c r="CK10409" s="3" t="s">
        <v>9</v>
      </c>
      <c r="CL10409" s="3" t="s">
        <v>9</v>
      </c>
      <c r="CM10409" s="3" t="s">
        <v>9</v>
      </c>
      <c r="CN10409" s="3">
        <v>4926</v>
      </c>
      <c r="CO10409" s="3">
        <v>4926</v>
      </c>
      <c r="CP10409" s="3">
        <v>5069</v>
      </c>
      <c r="CQ10409" s="3">
        <v>5069</v>
      </c>
      <c r="CR10409" s="3">
        <v>393.05200000000002</v>
      </c>
      <c r="CS10409" s="2">
        <v>2011</v>
      </c>
    </row>
    <row r="10410" spans="1:97" x14ac:dyDescent="0.25">
      <c r="A10410" s="2">
        <v>99999</v>
      </c>
      <c r="B10410" s="5" t="s">
        <v>55</v>
      </c>
      <c r="C10410" s="5" t="s">
        <v>1</v>
      </c>
      <c r="D10410" s="5" t="s">
        <v>7</v>
      </c>
      <c r="E10410" s="5" t="s">
        <v>7</v>
      </c>
      <c r="F10410" s="2">
        <v>99999</v>
      </c>
      <c r="G10410" s="5" t="s">
        <v>72</v>
      </c>
      <c r="H10410" s="5" t="s">
        <v>30</v>
      </c>
      <c r="I10410" s="5" t="s">
        <v>1</v>
      </c>
      <c r="J10410" s="5" t="s">
        <v>1</v>
      </c>
      <c r="K10410" s="2">
        <v>99999</v>
      </c>
      <c r="L10410" s="2">
        <v>6</v>
      </c>
      <c r="M10410" s="5" t="s">
        <v>71</v>
      </c>
      <c r="N10410" s="5" t="s">
        <v>3</v>
      </c>
      <c r="O10410" s="5" t="s">
        <v>73</v>
      </c>
      <c r="P10410" s="5" t="s">
        <v>35</v>
      </c>
      <c r="Q10410" s="5" t="s">
        <v>1</v>
      </c>
      <c r="R10410" s="5" t="s">
        <v>1</v>
      </c>
      <c r="S10410" s="5" t="s">
        <v>0</v>
      </c>
      <c r="T10410" s="3" t="s">
        <v>9</v>
      </c>
      <c r="U10410" s="3" t="s">
        <v>9</v>
      </c>
      <c r="V10410" s="3" t="s">
        <v>9</v>
      </c>
      <c r="W10410" s="3" t="s">
        <v>9</v>
      </c>
      <c r="X10410" s="3" t="s">
        <v>9</v>
      </c>
      <c r="Y10410" s="3" t="s">
        <v>9</v>
      </c>
      <c r="Z10410" s="3" t="s">
        <v>9</v>
      </c>
      <c r="AA10410" s="3" t="s">
        <v>9</v>
      </c>
      <c r="AB10410" s="3">
        <v>27065</v>
      </c>
      <c r="AC10410" s="3" t="s">
        <v>9</v>
      </c>
      <c r="AD10410" s="3" t="s">
        <v>9</v>
      </c>
      <c r="AE10410" s="3" t="s">
        <v>9</v>
      </c>
      <c r="AF10410" s="3" t="s">
        <v>9</v>
      </c>
      <c r="AG10410" s="3" t="s">
        <v>9</v>
      </c>
      <c r="AH10410" s="3" t="s">
        <v>9</v>
      </c>
      <c r="AI10410" s="3" t="s">
        <v>9</v>
      </c>
      <c r="AJ10410" s="3" t="s">
        <v>9</v>
      </c>
      <c r="AK10410" s="3" t="s">
        <v>9</v>
      </c>
      <c r="AL10410" s="3" t="s">
        <v>9</v>
      </c>
      <c r="AM10410" s="3" t="s">
        <v>9</v>
      </c>
      <c r="AN10410" s="3">
        <v>27065</v>
      </c>
      <c r="AO10410" s="3" t="s">
        <v>9</v>
      </c>
      <c r="AP10410" s="3" t="s">
        <v>9</v>
      </c>
      <c r="AQ10410" s="3" t="s">
        <v>9</v>
      </c>
      <c r="AR10410" s="4" t="s">
        <v>9</v>
      </c>
      <c r="AS10410" s="4" t="s">
        <v>9</v>
      </c>
      <c r="AT10410" s="4" t="s">
        <v>9</v>
      </c>
      <c r="AU10410" s="4" t="s">
        <v>9</v>
      </c>
      <c r="AV10410" s="4" t="s">
        <v>9</v>
      </c>
      <c r="AW10410" s="4" t="s">
        <v>9</v>
      </c>
      <c r="AX10410" s="4" t="s">
        <v>9</v>
      </c>
      <c r="AY10410" s="4" t="s">
        <v>9</v>
      </c>
      <c r="AZ10410" s="4">
        <v>17.396999999999998</v>
      </c>
      <c r="BA10410" s="4" t="s">
        <v>9</v>
      </c>
      <c r="BB10410" s="4" t="s">
        <v>9</v>
      </c>
      <c r="BC10410" s="4" t="s">
        <v>9</v>
      </c>
      <c r="BD10410" s="3" t="s">
        <v>9</v>
      </c>
      <c r="BE10410" s="3" t="s">
        <v>9</v>
      </c>
      <c r="BF10410" s="3" t="s">
        <v>9</v>
      </c>
      <c r="BG10410" s="3" t="s">
        <v>9</v>
      </c>
      <c r="BH10410" s="3" t="s">
        <v>9</v>
      </c>
      <c r="BI10410" s="3" t="s">
        <v>9</v>
      </c>
      <c r="BJ10410" s="3" t="s">
        <v>9</v>
      </c>
      <c r="BK10410" s="3" t="s">
        <v>9</v>
      </c>
      <c r="BL10410" s="3">
        <v>470850</v>
      </c>
      <c r="BM10410" s="3" t="s">
        <v>9</v>
      </c>
      <c r="BN10410" s="3" t="s">
        <v>9</v>
      </c>
      <c r="BO10410" s="3" t="s">
        <v>9</v>
      </c>
      <c r="BP10410" s="3" t="s">
        <v>9</v>
      </c>
      <c r="BQ10410" s="3" t="s">
        <v>9</v>
      </c>
      <c r="BR10410" s="3" t="s">
        <v>9</v>
      </c>
      <c r="BS10410" s="3" t="s">
        <v>9</v>
      </c>
      <c r="BT10410" s="3" t="s">
        <v>9</v>
      </c>
      <c r="BU10410" s="3" t="s">
        <v>9</v>
      </c>
      <c r="BV10410" s="3" t="s">
        <v>9</v>
      </c>
      <c r="BW10410" s="3" t="s">
        <v>9</v>
      </c>
      <c r="BX10410" s="3">
        <v>470850</v>
      </c>
      <c r="BY10410" s="3" t="s">
        <v>9</v>
      </c>
      <c r="BZ10410" s="3" t="s">
        <v>9</v>
      </c>
      <c r="CA10410" s="3" t="s">
        <v>9</v>
      </c>
      <c r="CB10410" s="3" t="s">
        <v>9</v>
      </c>
      <c r="CC10410" s="3" t="s">
        <v>9</v>
      </c>
      <c r="CD10410" s="3" t="s">
        <v>9</v>
      </c>
      <c r="CE10410" s="3" t="s">
        <v>9</v>
      </c>
      <c r="CF10410" s="3" t="s">
        <v>9</v>
      </c>
      <c r="CG10410" s="3" t="s">
        <v>9</v>
      </c>
      <c r="CH10410" s="3" t="s">
        <v>9</v>
      </c>
      <c r="CI10410" s="3" t="s">
        <v>9</v>
      </c>
      <c r="CJ10410" s="3">
        <v>37683.659</v>
      </c>
      <c r="CK10410" s="3" t="s">
        <v>9</v>
      </c>
      <c r="CL10410" s="3" t="s">
        <v>9</v>
      </c>
      <c r="CM10410" s="3" t="s">
        <v>9</v>
      </c>
      <c r="CN10410" s="3">
        <v>27065</v>
      </c>
      <c r="CO10410" s="3">
        <v>27065</v>
      </c>
      <c r="CP10410" s="3">
        <v>470850</v>
      </c>
      <c r="CQ10410" s="3">
        <v>470850</v>
      </c>
      <c r="CR10410" s="3">
        <v>37683.659</v>
      </c>
      <c r="CS10410" s="2">
        <v>2011</v>
      </c>
    </row>
    <row r="10411" spans="1:97" x14ac:dyDescent="0.25">
      <c r="A10411" s="2">
        <v>99999</v>
      </c>
      <c r="B10411" s="5" t="s">
        <v>55</v>
      </c>
      <c r="C10411" s="5" t="s">
        <v>1</v>
      </c>
      <c r="D10411" s="5" t="s">
        <v>7</v>
      </c>
      <c r="E10411" s="5" t="s">
        <v>7</v>
      </c>
      <c r="F10411" s="2">
        <v>99999</v>
      </c>
      <c r="G10411" s="5" t="s">
        <v>72</v>
      </c>
      <c r="H10411" s="5" t="s">
        <v>30</v>
      </c>
      <c r="I10411" s="5" t="s">
        <v>1</v>
      </c>
      <c r="J10411" s="5" t="s">
        <v>1</v>
      </c>
      <c r="K10411" s="2">
        <v>99999</v>
      </c>
      <c r="L10411" s="2">
        <v>6</v>
      </c>
      <c r="M10411" s="5" t="s">
        <v>71</v>
      </c>
      <c r="N10411" s="5" t="s">
        <v>3</v>
      </c>
      <c r="O10411" s="5" t="s">
        <v>27</v>
      </c>
      <c r="P10411" s="5" t="s">
        <v>23</v>
      </c>
      <c r="Q10411" s="5" t="s">
        <v>1</v>
      </c>
      <c r="R10411" s="5" t="s">
        <v>1</v>
      </c>
      <c r="S10411" s="5" t="s">
        <v>0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0</v>
      </c>
      <c r="BE10411" s="3">
        <v>0</v>
      </c>
      <c r="BF10411" s="3">
        <v>0</v>
      </c>
      <c r="BG10411" s="3">
        <v>0</v>
      </c>
      <c r="BH10411" s="3">
        <v>0</v>
      </c>
      <c r="BI10411" s="3">
        <v>0</v>
      </c>
      <c r="BJ10411" s="3">
        <v>0</v>
      </c>
      <c r="BK10411" s="3">
        <v>0</v>
      </c>
      <c r="BL10411" s="3">
        <v>0</v>
      </c>
      <c r="BM10411" s="3">
        <v>0</v>
      </c>
      <c r="BN10411" s="3">
        <v>0</v>
      </c>
      <c r="BO10411" s="3">
        <v>0</v>
      </c>
      <c r="BP10411" s="3">
        <v>0</v>
      </c>
      <c r="BQ10411" s="3">
        <v>0</v>
      </c>
      <c r="BR10411" s="3">
        <v>0</v>
      </c>
      <c r="BS10411" s="3">
        <v>0</v>
      </c>
      <c r="BT10411" s="3">
        <v>0</v>
      </c>
      <c r="BU10411" s="3">
        <v>0</v>
      </c>
      <c r="BV10411" s="3">
        <v>0</v>
      </c>
      <c r="BW10411" s="3">
        <v>0</v>
      </c>
      <c r="BX10411" s="3">
        <v>0</v>
      </c>
      <c r="BY10411" s="3">
        <v>0</v>
      </c>
      <c r="BZ10411" s="3">
        <v>0</v>
      </c>
      <c r="CA10411" s="3">
        <v>0</v>
      </c>
      <c r="CB10411" s="3">
        <v>0</v>
      </c>
      <c r="CC10411" s="3">
        <v>0</v>
      </c>
      <c r="CD10411" s="3">
        <v>0</v>
      </c>
      <c r="CE10411" s="3">
        <v>0</v>
      </c>
      <c r="CF10411" s="3">
        <v>0</v>
      </c>
      <c r="CG10411" s="3">
        <v>0</v>
      </c>
      <c r="CH10411" s="3">
        <v>0</v>
      </c>
      <c r="CI10411" s="3">
        <v>0</v>
      </c>
      <c r="CJ10411" s="3">
        <v>0</v>
      </c>
      <c r="CK10411" s="3">
        <v>0</v>
      </c>
      <c r="CL10411" s="3">
        <v>0</v>
      </c>
      <c r="CM10411" s="3">
        <v>0</v>
      </c>
      <c r="CN10411" s="3">
        <v>0</v>
      </c>
      <c r="CO10411" s="3">
        <v>0</v>
      </c>
      <c r="CP10411" s="3">
        <v>0</v>
      </c>
      <c r="CQ10411" s="3">
        <v>0</v>
      </c>
      <c r="CR10411" s="3">
        <v>0</v>
      </c>
      <c r="CS10411" s="2">
        <v>2011</v>
      </c>
    </row>
    <row r="10412" spans="1:97" x14ac:dyDescent="0.25">
      <c r="A10412" s="2">
        <v>99999</v>
      </c>
      <c r="B10412" s="5" t="s">
        <v>55</v>
      </c>
      <c r="C10412" s="5" t="s">
        <v>1</v>
      </c>
      <c r="D10412" s="5" t="s">
        <v>7</v>
      </c>
      <c r="E10412" s="5" t="s">
        <v>7</v>
      </c>
      <c r="F10412" s="2">
        <v>99999</v>
      </c>
      <c r="G10412" s="5" t="s">
        <v>70</v>
      </c>
      <c r="H10412" s="5" t="s">
        <v>44</v>
      </c>
      <c r="I10412" s="5" t="s">
        <v>1</v>
      </c>
      <c r="J10412" s="5" t="s">
        <v>1</v>
      </c>
      <c r="K10412" s="2">
        <v>99999</v>
      </c>
      <c r="L10412" s="2">
        <v>1</v>
      </c>
      <c r="M10412" s="5" t="s">
        <v>56</v>
      </c>
      <c r="N10412" s="5" t="s">
        <v>3</v>
      </c>
      <c r="O10412" s="5" t="s">
        <v>63</v>
      </c>
      <c r="P10412" s="5" t="s">
        <v>63</v>
      </c>
      <c r="Q10412" s="5" t="s">
        <v>1</v>
      </c>
      <c r="R10412" s="5" t="s">
        <v>1</v>
      </c>
      <c r="S10412" s="5" t="s">
        <v>1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0</v>
      </c>
      <c r="BE10412" s="3">
        <v>0</v>
      </c>
      <c r="BF10412" s="3">
        <v>0</v>
      </c>
      <c r="BG10412" s="3">
        <v>0</v>
      </c>
      <c r="BH10412" s="3">
        <v>0</v>
      </c>
      <c r="BI10412" s="3">
        <v>0</v>
      </c>
      <c r="BJ10412" s="3">
        <v>0</v>
      </c>
      <c r="BK10412" s="3">
        <v>0</v>
      </c>
      <c r="BL10412" s="3">
        <v>0</v>
      </c>
      <c r="BM10412" s="3">
        <v>0</v>
      </c>
      <c r="BN10412" s="3">
        <v>0</v>
      </c>
      <c r="BO10412" s="3">
        <v>0</v>
      </c>
      <c r="BP10412" s="3">
        <v>0</v>
      </c>
      <c r="BQ10412" s="3">
        <v>0</v>
      </c>
      <c r="BR10412" s="3">
        <v>0</v>
      </c>
      <c r="BS10412" s="3">
        <v>0</v>
      </c>
      <c r="BT10412" s="3">
        <v>0</v>
      </c>
      <c r="BU10412" s="3">
        <v>0</v>
      </c>
      <c r="BV10412" s="3">
        <v>0</v>
      </c>
      <c r="BW10412" s="3">
        <v>0</v>
      </c>
      <c r="BX10412" s="3">
        <v>0</v>
      </c>
      <c r="BY10412" s="3">
        <v>0</v>
      </c>
      <c r="BZ10412" s="3">
        <v>0</v>
      </c>
      <c r="CA10412" s="3">
        <v>0</v>
      </c>
      <c r="CB10412" s="3">
        <v>0</v>
      </c>
      <c r="CC10412" s="3">
        <v>0</v>
      </c>
      <c r="CD10412" s="3">
        <v>0</v>
      </c>
      <c r="CE10412" s="3">
        <v>0</v>
      </c>
      <c r="CF10412" s="3">
        <v>0</v>
      </c>
      <c r="CG10412" s="3">
        <v>0</v>
      </c>
      <c r="CH10412" s="3">
        <v>0</v>
      </c>
      <c r="CI10412" s="3">
        <v>0</v>
      </c>
      <c r="CJ10412" s="3">
        <v>0</v>
      </c>
      <c r="CK10412" s="3">
        <v>0</v>
      </c>
      <c r="CL10412" s="3">
        <v>0</v>
      </c>
      <c r="CM10412" s="3">
        <v>0</v>
      </c>
      <c r="CN10412" s="3">
        <v>0</v>
      </c>
      <c r="CO10412" s="3">
        <v>0</v>
      </c>
      <c r="CP10412" s="3">
        <v>0</v>
      </c>
      <c r="CQ10412" s="3">
        <v>0</v>
      </c>
      <c r="CR10412" s="3">
        <v>0</v>
      </c>
      <c r="CS10412" s="2">
        <v>2011</v>
      </c>
    </row>
    <row r="10413" spans="1:97" x14ac:dyDescent="0.25">
      <c r="A10413" s="2">
        <v>99999</v>
      </c>
      <c r="B10413" s="5" t="s">
        <v>55</v>
      </c>
      <c r="C10413" s="5" t="s">
        <v>1</v>
      </c>
      <c r="D10413" s="5" t="s">
        <v>7</v>
      </c>
      <c r="E10413" s="5" t="s">
        <v>7</v>
      </c>
      <c r="F10413" s="2">
        <v>99999</v>
      </c>
      <c r="G10413" s="5" t="s">
        <v>69</v>
      </c>
      <c r="H10413" s="5" t="s">
        <v>68</v>
      </c>
      <c r="I10413" s="5" t="s">
        <v>1</v>
      </c>
      <c r="J10413" s="5" t="s">
        <v>1</v>
      </c>
      <c r="K10413" s="2">
        <v>99999</v>
      </c>
      <c r="L10413" s="2">
        <v>1</v>
      </c>
      <c r="M10413" s="5" t="s">
        <v>56</v>
      </c>
      <c r="N10413" s="5" t="s">
        <v>12</v>
      </c>
      <c r="O10413" s="5" t="s">
        <v>11</v>
      </c>
      <c r="P10413" s="5" t="s">
        <v>11</v>
      </c>
      <c r="Q10413" s="5" t="s">
        <v>1</v>
      </c>
      <c r="R10413" s="5" t="s">
        <v>1</v>
      </c>
      <c r="S10413" s="5" t="s">
        <v>10</v>
      </c>
      <c r="T10413" s="3">
        <v>493</v>
      </c>
      <c r="U10413" s="3">
        <v>424</v>
      </c>
      <c r="V10413" s="3">
        <v>370</v>
      </c>
      <c r="W10413" s="3">
        <v>332</v>
      </c>
      <c r="X10413" s="3">
        <v>334</v>
      </c>
      <c r="Y10413" s="3">
        <v>358</v>
      </c>
      <c r="Z10413" s="3">
        <v>356</v>
      </c>
      <c r="AA10413" s="3">
        <v>314</v>
      </c>
      <c r="AB10413" s="3" t="s">
        <v>9</v>
      </c>
      <c r="AC10413" s="3" t="s">
        <v>9</v>
      </c>
      <c r="AD10413" s="3" t="s">
        <v>9</v>
      </c>
      <c r="AE10413" s="3" t="s">
        <v>9</v>
      </c>
      <c r="AF10413" s="3">
        <v>493</v>
      </c>
      <c r="AG10413" s="3">
        <v>424</v>
      </c>
      <c r="AH10413" s="3">
        <v>370</v>
      </c>
      <c r="AI10413" s="3">
        <v>332</v>
      </c>
      <c r="AJ10413" s="3">
        <v>334</v>
      </c>
      <c r="AK10413" s="3">
        <v>358</v>
      </c>
      <c r="AL10413" s="3">
        <v>356</v>
      </c>
      <c r="AM10413" s="3">
        <v>314</v>
      </c>
      <c r="AN10413" s="3" t="s">
        <v>9</v>
      </c>
      <c r="AO10413" s="3" t="s">
        <v>9</v>
      </c>
      <c r="AP10413" s="3" t="s">
        <v>9</v>
      </c>
      <c r="AQ10413" s="3" t="s">
        <v>9</v>
      </c>
      <c r="AR10413" s="4">
        <v>5.7869999999999999</v>
      </c>
      <c r="AS10413" s="4">
        <v>5.8419999999999996</v>
      </c>
      <c r="AT10413" s="4">
        <v>5.79</v>
      </c>
      <c r="AU10413" s="4">
        <v>5.7670000000000003</v>
      </c>
      <c r="AV10413" s="4">
        <v>5.7729999999999997</v>
      </c>
      <c r="AW10413" s="4">
        <v>5.8259999999999996</v>
      </c>
      <c r="AX10413" s="4">
        <v>5.8179999999999996</v>
      </c>
      <c r="AY10413" s="4">
        <v>5.82</v>
      </c>
      <c r="AZ10413" s="4" t="s">
        <v>9</v>
      </c>
      <c r="BA10413" s="4" t="s">
        <v>9</v>
      </c>
      <c r="BB10413" s="4" t="s">
        <v>9</v>
      </c>
      <c r="BC10413" s="4" t="s">
        <v>9</v>
      </c>
      <c r="BD10413" s="3">
        <v>2853</v>
      </c>
      <c r="BE10413" s="3">
        <v>2477</v>
      </c>
      <c r="BF10413" s="3">
        <v>2142</v>
      </c>
      <c r="BG10413" s="3">
        <v>1915</v>
      </c>
      <c r="BH10413" s="3">
        <v>1928</v>
      </c>
      <c r="BI10413" s="3">
        <v>2086</v>
      </c>
      <c r="BJ10413" s="3">
        <v>2071</v>
      </c>
      <c r="BK10413" s="3">
        <v>1827</v>
      </c>
      <c r="BL10413" s="3" t="s">
        <v>9</v>
      </c>
      <c r="BM10413" s="3" t="s">
        <v>9</v>
      </c>
      <c r="BN10413" s="3" t="s">
        <v>9</v>
      </c>
      <c r="BO10413" s="3" t="s">
        <v>9</v>
      </c>
      <c r="BP10413" s="3">
        <v>2853</v>
      </c>
      <c r="BQ10413" s="3">
        <v>2477</v>
      </c>
      <c r="BR10413" s="3">
        <v>2142</v>
      </c>
      <c r="BS10413" s="3">
        <v>1915</v>
      </c>
      <c r="BT10413" s="3">
        <v>1928</v>
      </c>
      <c r="BU10413" s="3">
        <v>2086</v>
      </c>
      <c r="BV10413" s="3">
        <v>2071</v>
      </c>
      <c r="BW10413" s="3">
        <v>1827</v>
      </c>
      <c r="BX10413" s="3" t="s">
        <v>9</v>
      </c>
      <c r="BY10413" s="3" t="s">
        <v>9</v>
      </c>
      <c r="BZ10413" s="3" t="s">
        <v>9</v>
      </c>
      <c r="CA10413" s="3" t="s">
        <v>9</v>
      </c>
      <c r="CB10413" s="3">
        <v>216.23500000000001</v>
      </c>
      <c r="CC10413" s="3">
        <v>189.751</v>
      </c>
      <c r="CD10413" s="3">
        <v>161.41900000000001</v>
      </c>
      <c r="CE10413" s="3">
        <v>145.339</v>
      </c>
      <c r="CF10413" s="3">
        <v>144.88300000000001</v>
      </c>
      <c r="CG10413" s="3">
        <v>158.50299999999999</v>
      </c>
      <c r="CH10413" s="3">
        <v>154.142</v>
      </c>
      <c r="CI10413" s="3">
        <v>139.755</v>
      </c>
      <c r="CJ10413" s="3" t="s">
        <v>9</v>
      </c>
      <c r="CK10413" s="3" t="s">
        <v>9</v>
      </c>
      <c r="CL10413" s="3" t="s">
        <v>9</v>
      </c>
      <c r="CM10413" s="3" t="s">
        <v>9</v>
      </c>
      <c r="CN10413" s="3">
        <v>2981</v>
      </c>
      <c r="CO10413" s="3">
        <v>2981</v>
      </c>
      <c r="CP10413" s="3">
        <v>17299</v>
      </c>
      <c r="CQ10413" s="3">
        <v>17299</v>
      </c>
      <c r="CR10413" s="3">
        <v>1310.027</v>
      </c>
      <c r="CS10413" s="2">
        <v>2011</v>
      </c>
    </row>
    <row r="10414" spans="1:97" x14ac:dyDescent="0.25">
      <c r="A10414" s="2">
        <v>99999</v>
      </c>
      <c r="B10414" s="5" t="s">
        <v>55</v>
      </c>
      <c r="C10414" s="5" t="s">
        <v>1</v>
      </c>
      <c r="D10414" s="5" t="s">
        <v>7</v>
      </c>
      <c r="E10414" s="5" t="s">
        <v>7</v>
      </c>
      <c r="F10414" s="2">
        <v>99999</v>
      </c>
      <c r="G10414" s="5" t="s">
        <v>69</v>
      </c>
      <c r="H10414" s="5" t="s">
        <v>68</v>
      </c>
      <c r="I10414" s="5" t="s">
        <v>1</v>
      </c>
      <c r="J10414" s="5" t="s">
        <v>1</v>
      </c>
      <c r="K10414" s="2">
        <v>99999</v>
      </c>
      <c r="L10414" s="2">
        <v>1</v>
      </c>
      <c r="M10414" s="5" t="s">
        <v>56</v>
      </c>
      <c r="N10414" s="5" t="s">
        <v>3</v>
      </c>
      <c r="O10414" s="5" t="s">
        <v>36</v>
      </c>
      <c r="P10414" s="5" t="s">
        <v>35</v>
      </c>
      <c r="Q10414" s="5" t="s">
        <v>1</v>
      </c>
      <c r="R10414" s="5" t="s">
        <v>1</v>
      </c>
      <c r="S10414" s="5" t="s">
        <v>0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0</v>
      </c>
      <c r="BE10414" s="3">
        <v>0</v>
      </c>
      <c r="BF10414" s="3">
        <v>0</v>
      </c>
      <c r="BG10414" s="3">
        <v>0</v>
      </c>
      <c r="BH10414" s="3">
        <v>0</v>
      </c>
      <c r="BI10414" s="3">
        <v>0</v>
      </c>
      <c r="BJ10414" s="3">
        <v>0</v>
      </c>
      <c r="BK10414" s="3">
        <v>0</v>
      </c>
      <c r="BL10414" s="3">
        <v>0</v>
      </c>
      <c r="BM10414" s="3">
        <v>0</v>
      </c>
      <c r="BN10414" s="3">
        <v>0</v>
      </c>
      <c r="BO10414" s="3">
        <v>0</v>
      </c>
      <c r="BP10414" s="3">
        <v>0</v>
      </c>
      <c r="BQ10414" s="3">
        <v>0</v>
      </c>
      <c r="BR10414" s="3">
        <v>0</v>
      </c>
      <c r="BS10414" s="3">
        <v>0</v>
      </c>
      <c r="BT10414" s="3">
        <v>0</v>
      </c>
      <c r="BU10414" s="3">
        <v>0</v>
      </c>
      <c r="BV10414" s="3">
        <v>0</v>
      </c>
      <c r="BW10414" s="3">
        <v>0</v>
      </c>
      <c r="BX10414" s="3">
        <v>0</v>
      </c>
      <c r="BY10414" s="3">
        <v>0</v>
      </c>
      <c r="BZ10414" s="3">
        <v>0</v>
      </c>
      <c r="CA10414" s="3">
        <v>0</v>
      </c>
      <c r="CB10414" s="3">
        <v>0</v>
      </c>
      <c r="CC10414" s="3">
        <v>0</v>
      </c>
      <c r="CD10414" s="3">
        <v>0</v>
      </c>
      <c r="CE10414" s="3">
        <v>0</v>
      </c>
      <c r="CF10414" s="3">
        <v>0</v>
      </c>
      <c r="CG10414" s="3">
        <v>0</v>
      </c>
      <c r="CH10414" s="3">
        <v>0</v>
      </c>
      <c r="CI10414" s="3">
        <v>0</v>
      </c>
      <c r="CJ10414" s="3">
        <v>0</v>
      </c>
      <c r="CK10414" s="3">
        <v>0</v>
      </c>
      <c r="CL10414" s="3">
        <v>0</v>
      </c>
      <c r="CM10414" s="3">
        <v>0</v>
      </c>
      <c r="CN10414" s="3">
        <v>0</v>
      </c>
      <c r="CO10414" s="3">
        <v>0</v>
      </c>
      <c r="CP10414" s="3">
        <v>0</v>
      </c>
      <c r="CQ10414" s="3">
        <v>0</v>
      </c>
      <c r="CR10414" s="3">
        <v>0</v>
      </c>
      <c r="CS10414" s="2">
        <v>2011</v>
      </c>
    </row>
    <row r="10415" spans="1:97" x14ac:dyDescent="0.25">
      <c r="A10415" s="2">
        <v>99999</v>
      </c>
      <c r="B10415" s="5" t="s">
        <v>55</v>
      </c>
      <c r="C10415" s="5" t="s">
        <v>1</v>
      </c>
      <c r="D10415" s="5" t="s">
        <v>7</v>
      </c>
      <c r="E10415" s="5" t="s">
        <v>7</v>
      </c>
      <c r="F10415" s="2">
        <v>99999</v>
      </c>
      <c r="G10415" s="5" t="s">
        <v>69</v>
      </c>
      <c r="H10415" s="5" t="s">
        <v>68</v>
      </c>
      <c r="I10415" s="5" t="s">
        <v>1</v>
      </c>
      <c r="J10415" s="5" t="s">
        <v>1</v>
      </c>
      <c r="K10415" s="2">
        <v>99999</v>
      </c>
      <c r="L10415" s="2">
        <v>2</v>
      </c>
      <c r="M10415" s="5" t="s">
        <v>53</v>
      </c>
      <c r="N10415" s="5" t="s">
        <v>12</v>
      </c>
      <c r="O10415" s="5" t="s">
        <v>67</v>
      </c>
      <c r="P10415" s="5" t="s">
        <v>66</v>
      </c>
      <c r="Q10415" s="5" t="s">
        <v>1</v>
      </c>
      <c r="R10415" s="5" t="s">
        <v>1</v>
      </c>
      <c r="S10415" s="5" t="s">
        <v>13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0</v>
      </c>
      <c r="BE10415" s="3">
        <v>0</v>
      </c>
      <c r="BF10415" s="3">
        <v>0</v>
      </c>
      <c r="BG10415" s="3">
        <v>0</v>
      </c>
      <c r="BH10415" s="3">
        <v>0</v>
      </c>
      <c r="BI10415" s="3">
        <v>0</v>
      </c>
      <c r="BJ10415" s="3">
        <v>0</v>
      </c>
      <c r="BK10415" s="3">
        <v>0</v>
      </c>
      <c r="BL10415" s="3">
        <v>0</v>
      </c>
      <c r="BM10415" s="3">
        <v>0</v>
      </c>
      <c r="BN10415" s="3">
        <v>0</v>
      </c>
      <c r="BO10415" s="3">
        <v>0</v>
      </c>
      <c r="BP10415" s="3">
        <v>0</v>
      </c>
      <c r="BQ10415" s="3">
        <v>0</v>
      </c>
      <c r="BR10415" s="3">
        <v>0</v>
      </c>
      <c r="BS10415" s="3">
        <v>0</v>
      </c>
      <c r="BT10415" s="3">
        <v>0</v>
      </c>
      <c r="BU10415" s="3">
        <v>0</v>
      </c>
      <c r="BV10415" s="3">
        <v>0</v>
      </c>
      <c r="BW10415" s="3">
        <v>0</v>
      </c>
      <c r="BX10415" s="3">
        <v>0</v>
      </c>
      <c r="BY10415" s="3">
        <v>0</v>
      </c>
      <c r="BZ10415" s="3">
        <v>0</v>
      </c>
      <c r="CA10415" s="3">
        <v>0</v>
      </c>
      <c r="CB10415" s="3">
        <v>0</v>
      </c>
      <c r="CC10415" s="3">
        <v>0</v>
      </c>
      <c r="CD10415" s="3">
        <v>0</v>
      </c>
      <c r="CE10415" s="3">
        <v>0</v>
      </c>
      <c r="CF10415" s="3">
        <v>0</v>
      </c>
      <c r="CG10415" s="3">
        <v>0</v>
      </c>
      <c r="CH10415" s="3">
        <v>0</v>
      </c>
      <c r="CI10415" s="3">
        <v>0</v>
      </c>
      <c r="CJ10415" s="3">
        <v>0</v>
      </c>
      <c r="CK10415" s="3">
        <v>0</v>
      </c>
      <c r="CL10415" s="3">
        <v>0</v>
      </c>
      <c r="CM10415" s="3">
        <v>0</v>
      </c>
      <c r="CN10415" s="3">
        <v>0</v>
      </c>
      <c r="CO10415" s="3">
        <v>0</v>
      </c>
      <c r="CP10415" s="3">
        <v>0</v>
      </c>
      <c r="CQ10415" s="3">
        <v>0</v>
      </c>
      <c r="CR10415" s="3">
        <v>0</v>
      </c>
      <c r="CS10415" s="2">
        <v>2011</v>
      </c>
    </row>
    <row r="10416" spans="1:97" x14ac:dyDescent="0.25">
      <c r="A10416" s="2">
        <v>99999</v>
      </c>
      <c r="B10416" s="5" t="s">
        <v>55</v>
      </c>
      <c r="C10416" s="5" t="s">
        <v>1</v>
      </c>
      <c r="D10416" s="5" t="s">
        <v>7</v>
      </c>
      <c r="E10416" s="5" t="s">
        <v>7</v>
      </c>
      <c r="F10416" s="2">
        <v>99999</v>
      </c>
      <c r="G10416" s="5" t="s">
        <v>6</v>
      </c>
      <c r="H10416" s="5" t="s">
        <v>5</v>
      </c>
      <c r="I10416" s="5" t="s">
        <v>1</v>
      </c>
      <c r="J10416" s="5" t="s">
        <v>1</v>
      </c>
      <c r="K10416" s="2">
        <v>99999</v>
      </c>
      <c r="L10416" s="2">
        <v>2</v>
      </c>
      <c r="M10416" s="5" t="s">
        <v>53</v>
      </c>
      <c r="N10416" s="5" t="s">
        <v>65</v>
      </c>
      <c r="O10416" s="5" t="s">
        <v>64</v>
      </c>
      <c r="P10416" s="5" t="s">
        <v>63</v>
      </c>
      <c r="Q10416" s="5" t="s">
        <v>1</v>
      </c>
      <c r="R10416" s="5" t="s">
        <v>1</v>
      </c>
      <c r="S10416" s="5" t="s">
        <v>1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0</v>
      </c>
      <c r="BE10416" s="3">
        <v>0</v>
      </c>
      <c r="BF10416" s="3">
        <v>0</v>
      </c>
      <c r="BG10416" s="3">
        <v>0</v>
      </c>
      <c r="BH10416" s="3">
        <v>0</v>
      </c>
      <c r="BI10416" s="3">
        <v>0</v>
      </c>
      <c r="BJ10416" s="3">
        <v>0</v>
      </c>
      <c r="BK10416" s="3">
        <v>0</v>
      </c>
      <c r="BL10416" s="3">
        <v>0</v>
      </c>
      <c r="BM10416" s="3">
        <v>0</v>
      </c>
      <c r="BN10416" s="3">
        <v>0</v>
      </c>
      <c r="BO10416" s="3">
        <v>0</v>
      </c>
      <c r="BP10416" s="3">
        <v>0</v>
      </c>
      <c r="BQ10416" s="3">
        <v>0</v>
      </c>
      <c r="BR10416" s="3">
        <v>0</v>
      </c>
      <c r="BS10416" s="3">
        <v>0</v>
      </c>
      <c r="BT10416" s="3">
        <v>0</v>
      </c>
      <c r="BU10416" s="3">
        <v>0</v>
      </c>
      <c r="BV10416" s="3">
        <v>0</v>
      </c>
      <c r="BW10416" s="3">
        <v>0</v>
      </c>
      <c r="BX10416" s="3">
        <v>0</v>
      </c>
      <c r="BY10416" s="3">
        <v>0</v>
      </c>
      <c r="BZ10416" s="3">
        <v>0</v>
      </c>
      <c r="CA10416" s="3">
        <v>0</v>
      </c>
      <c r="CB10416" s="3">
        <v>0</v>
      </c>
      <c r="CC10416" s="3">
        <v>0</v>
      </c>
      <c r="CD10416" s="3">
        <v>0</v>
      </c>
      <c r="CE10416" s="3">
        <v>0</v>
      </c>
      <c r="CF10416" s="3">
        <v>0</v>
      </c>
      <c r="CG10416" s="3">
        <v>0</v>
      </c>
      <c r="CH10416" s="3">
        <v>0</v>
      </c>
      <c r="CI10416" s="3">
        <v>0</v>
      </c>
      <c r="CJ10416" s="3">
        <v>0</v>
      </c>
      <c r="CK10416" s="3">
        <v>0</v>
      </c>
      <c r="CL10416" s="3">
        <v>0</v>
      </c>
      <c r="CM10416" s="3">
        <v>0</v>
      </c>
      <c r="CN10416" s="3">
        <v>0</v>
      </c>
      <c r="CO10416" s="3">
        <v>0</v>
      </c>
      <c r="CP10416" s="3">
        <v>0</v>
      </c>
      <c r="CQ10416" s="3">
        <v>0</v>
      </c>
      <c r="CR10416" s="3">
        <v>0</v>
      </c>
      <c r="CS10416" s="2">
        <v>2011</v>
      </c>
    </row>
    <row r="10417" spans="1:97" x14ac:dyDescent="0.25">
      <c r="A10417" s="2">
        <v>99999</v>
      </c>
      <c r="B10417" s="5" t="s">
        <v>55</v>
      </c>
      <c r="C10417" s="5" t="s">
        <v>1</v>
      </c>
      <c r="D10417" s="5" t="s">
        <v>7</v>
      </c>
      <c r="E10417" s="5" t="s">
        <v>7</v>
      </c>
      <c r="F10417" s="2">
        <v>99999</v>
      </c>
      <c r="G10417" s="5" t="s">
        <v>6</v>
      </c>
      <c r="H10417" s="5" t="s">
        <v>5</v>
      </c>
      <c r="I10417" s="5" t="s">
        <v>1</v>
      </c>
      <c r="J10417" s="5" t="s">
        <v>1</v>
      </c>
      <c r="K10417" s="2">
        <v>99999</v>
      </c>
      <c r="L10417" s="2">
        <v>2</v>
      </c>
      <c r="M10417" s="5" t="s">
        <v>53</v>
      </c>
      <c r="N10417" s="5" t="s">
        <v>3</v>
      </c>
      <c r="O10417" s="5" t="s">
        <v>11</v>
      </c>
      <c r="P10417" s="5" t="s">
        <v>11</v>
      </c>
      <c r="Q10417" s="5" t="s">
        <v>1</v>
      </c>
      <c r="R10417" s="5" t="s">
        <v>1</v>
      </c>
      <c r="S10417" s="5" t="s">
        <v>10</v>
      </c>
      <c r="T10417" s="3">
        <v>254</v>
      </c>
      <c r="U10417" s="3">
        <v>206</v>
      </c>
      <c r="V10417" s="3">
        <v>200</v>
      </c>
      <c r="W10417" s="3">
        <v>335</v>
      </c>
      <c r="X10417" s="3">
        <v>290</v>
      </c>
      <c r="Y10417" s="3">
        <v>200</v>
      </c>
      <c r="Z10417" s="3">
        <v>235</v>
      </c>
      <c r="AA10417" s="3">
        <v>183</v>
      </c>
      <c r="AB10417" s="3">
        <v>118</v>
      </c>
      <c r="AC10417" s="3">
        <v>136</v>
      </c>
      <c r="AD10417" s="3">
        <v>135</v>
      </c>
      <c r="AE10417" s="3">
        <v>131</v>
      </c>
      <c r="AF10417" s="3">
        <v>254</v>
      </c>
      <c r="AG10417" s="3">
        <v>206</v>
      </c>
      <c r="AH10417" s="3">
        <v>200</v>
      </c>
      <c r="AI10417" s="3">
        <v>335</v>
      </c>
      <c r="AJ10417" s="3">
        <v>290</v>
      </c>
      <c r="AK10417" s="3">
        <v>200</v>
      </c>
      <c r="AL10417" s="3">
        <v>235</v>
      </c>
      <c r="AM10417" s="3">
        <v>183</v>
      </c>
      <c r="AN10417" s="3">
        <v>118</v>
      </c>
      <c r="AO10417" s="3">
        <v>136</v>
      </c>
      <c r="AP10417" s="3">
        <v>135</v>
      </c>
      <c r="AQ10417" s="3">
        <v>131</v>
      </c>
      <c r="AR10417" s="4">
        <v>5.8150000000000004</v>
      </c>
      <c r="AS10417" s="4">
        <v>5.84</v>
      </c>
      <c r="AT10417" s="4">
        <v>5.7960000000000003</v>
      </c>
      <c r="AU10417" s="4">
        <v>5.798</v>
      </c>
      <c r="AV10417" s="4">
        <v>5.7759999999999998</v>
      </c>
      <c r="AW10417" s="4">
        <v>5.8289999999999997</v>
      </c>
      <c r="AX10417" s="4">
        <v>5.7960000000000003</v>
      </c>
      <c r="AY10417" s="4">
        <v>5.7709999999999999</v>
      </c>
      <c r="AZ10417" s="4">
        <v>5.7939999999999996</v>
      </c>
      <c r="BA10417" s="4">
        <v>5.8220000000000001</v>
      </c>
      <c r="BB10417" s="4">
        <v>5.8040000000000003</v>
      </c>
      <c r="BC10417" s="4">
        <v>5.774</v>
      </c>
      <c r="BD10417" s="3">
        <v>1477</v>
      </c>
      <c r="BE10417" s="3">
        <v>1203</v>
      </c>
      <c r="BF10417" s="3">
        <v>1159</v>
      </c>
      <c r="BG10417" s="3">
        <v>1942</v>
      </c>
      <c r="BH10417" s="3">
        <v>1675</v>
      </c>
      <c r="BI10417" s="3">
        <v>1166</v>
      </c>
      <c r="BJ10417" s="3">
        <v>1362</v>
      </c>
      <c r="BK10417" s="3">
        <v>1056</v>
      </c>
      <c r="BL10417" s="3">
        <v>684</v>
      </c>
      <c r="BM10417" s="3">
        <v>792</v>
      </c>
      <c r="BN10417" s="3">
        <v>784</v>
      </c>
      <c r="BO10417" s="3">
        <v>756</v>
      </c>
      <c r="BP10417" s="3">
        <v>1477</v>
      </c>
      <c r="BQ10417" s="3">
        <v>1203</v>
      </c>
      <c r="BR10417" s="3">
        <v>1159</v>
      </c>
      <c r="BS10417" s="3">
        <v>1942</v>
      </c>
      <c r="BT10417" s="3">
        <v>1675</v>
      </c>
      <c r="BU10417" s="3">
        <v>1166</v>
      </c>
      <c r="BV10417" s="3">
        <v>1362</v>
      </c>
      <c r="BW10417" s="3">
        <v>1056</v>
      </c>
      <c r="BX10417" s="3">
        <v>684</v>
      </c>
      <c r="BY10417" s="3">
        <v>792</v>
      </c>
      <c r="BZ10417" s="3">
        <v>784</v>
      </c>
      <c r="CA10417" s="3">
        <v>756</v>
      </c>
      <c r="CB10417" s="3">
        <v>102.886</v>
      </c>
      <c r="CC10417" s="3">
        <v>80.826999999999998</v>
      </c>
      <c r="CD10417" s="3">
        <v>76.873999999999995</v>
      </c>
      <c r="CE10417" s="3">
        <v>163.84800000000001</v>
      </c>
      <c r="CF10417" s="3">
        <v>131.31399999999999</v>
      </c>
      <c r="CG10417" s="3">
        <v>88.21</v>
      </c>
      <c r="CH10417" s="3">
        <v>108.786</v>
      </c>
      <c r="CI10417" s="3">
        <v>78.221000000000004</v>
      </c>
      <c r="CJ10417" s="3">
        <v>45.884999999999998</v>
      </c>
      <c r="CK10417" s="3">
        <v>49.968000000000004</v>
      </c>
      <c r="CL10417" s="3">
        <v>51.110999999999997</v>
      </c>
      <c r="CM10417" s="3">
        <v>50.371000000000002</v>
      </c>
      <c r="CN10417" s="3">
        <v>2423</v>
      </c>
      <c r="CO10417" s="3">
        <v>2423</v>
      </c>
      <c r="CP10417" s="3">
        <v>14056</v>
      </c>
      <c r="CQ10417" s="3">
        <v>14056</v>
      </c>
      <c r="CR10417" s="3">
        <v>1028.3009999999999</v>
      </c>
      <c r="CS10417" s="2">
        <v>2011</v>
      </c>
    </row>
    <row r="10418" spans="1:97" x14ac:dyDescent="0.25">
      <c r="A10418" s="2">
        <v>99999</v>
      </c>
      <c r="B10418" s="5" t="s">
        <v>55</v>
      </c>
      <c r="C10418" s="5" t="s">
        <v>1</v>
      </c>
      <c r="D10418" s="5" t="s">
        <v>7</v>
      </c>
      <c r="E10418" s="5" t="s">
        <v>7</v>
      </c>
      <c r="F10418" s="2">
        <v>99999</v>
      </c>
      <c r="G10418" s="5" t="s">
        <v>6</v>
      </c>
      <c r="H10418" s="5" t="s">
        <v>5</v>
      </c>
      <c r="I10418" s="5" t="s">
        <v>1</v>
      </c>
      <c r="J10418" s="5" t="s">
        <v>1</v>
      </c>
      <c r="K10418" s="2">
        <v>99999</v>
      </c>
      <c r="L10418" s="2">
        <v>2</v>
      </c>
      <c r="M10418" s="5" t="s">
        <v>53</v>
      </c>
      <c r="N10418" s="5" t="s">
        <v>3</v>
      </c>
      <c r="O10418" s="5" t="s">
        <v>21</v>
      </c>
      <c r="P10418" s="5" t="s">
        <v>21</v>
      </c>
      <c r="Q10418" s="5" t="s">
        <v>1</v>
      </c>
      <c r="R10418" s="5" t="s">
        <v>1</v>
      </c>
      <c r="S10418" s="5" t="s">
        <v>13</v>
      </c>
      <c r="T10418" s="3">
        <v>40962</v>
      </c>
      <c r="U10418" s="3">
        <v>228455</v>
      </c>
      <c r="V10418" s="3">
        <v>18585</v>
      </c>
      <c r="W10418" s="3">
        <v>337776</v>
      </c>
      <c r="X10418" s="3">
        <v>457640</v>
      </c>
      <c r="Y10418" s="3">
        <v>736219</v>
      </c>
      <c r="Z10418" s="3">
        <v>1064570</v>
      </c>
      <c r="AA10418" s="3">
        <v>1134736</v>
      </c>
      <c r="AB10418" s="3">
        <v>427467</v>
      </c>
      <c r="AC10418" s="3">
        <v>226128</v>
      </c>
      <c r="AD10418" s="3">
        <v>457932</v>
      </c>
      <c r="AE10418" s="3">
        <v>79714</v>
      </c>
      <c r="AF10418" s="3">
        <v>40962</v>
      </c>
      <c r="AG10418" s="3">
        <v>228455</v>
      </c>
      <c r="AH10418" s="3">
        <v>18585</v>
      </c>
      <c r="AI10418" s="3">
        <v>337776</v>
      </c>
      <c r="AJ10418" s="3">
        <v>457640</v>
      </c>
      <c r="AK10418" s="3">
        <v>736219</v>
      </c>
      <c r="AL10418" s="3">
        <v>1064570</v>
      </c>
      <c r="AM10418" s="3">
        <v>1134736</v>
      </c>
      <c r="AN10418" s="3">
        <v>427467</v>
      </c>
      <c r="AO10418" s="3">
        <v>226128</v>
      </c>
      <c r="AP10418" s="3">
        <v>457932</v>
      </c>
      <c r="AQ10418" s="3">
        <v>79714</v>
      </c>
      <c r="AR10418" s="4">
        <v>1.02</v>
      </c>
      <c r="AS10418" s="4">
        <v>1.022</v>
      </c>
      <c r="AT10418" s="4">
        <v>1.0189999999999999</v>
      </c>
      <c r="AU10418" s="4">
        <v>1.0209999999999999</v>
      </c>
      <c r="AV10418" s="4">
        <v>1.0209999999999999</v>
      </c>
      <c r="AW10418" s="4">
        <v>1.0229999999999999</v>
      </c>
      <c r="AX10418" s="4">
        <v>1.0229999999999999</v>
      </c>
      <c r="AY10418" s="4">
        <v>1.0209999999999999</v>
      </c>
      <c r="AZ10418" s="4">
        <v>1.0229999999999999</v>
      </c>
      <c r="BA10418" s="4">
        <v>1.0229999999999999</v>
      </c>
      <c r="BB10418" s="4">
        <v>1.022</v>
      </c>
      <c r="BC10418" s="4">
        <v>1.022</v>
      </c>
      <c r="BD10418" s="3">
        <v>41781</v>
      </c>
      <c r="BE10418" s="3">
        <v>233481</v>
      </c>
      <c r="BF10418" s="3">
        <v>18938</v>
      </c>
      <c r="BG10418" s="3">
        <v>344869</v>
      </c>
      <c r="BH10418" s="3">
        <v>467251</v>
      </c>
      <c r="BI10418" s="3">
        <v>753152</v>
      </c>
      <c r="BJ10418" s="3">
        <v>1089055</v>
      </c>
      <c r="BK10418" s="3">
        <v>1158566</v>
      </c>
      <c r="BL10418" s="3">
        <v>437299</v>
      </c>
      <c r="BM10418" s="3">
        <v>231329</v>
      </c>
      <c r="BN10418" s="3">
        <v>468007</v>
      </c>
      <c r="BO10418" s="3">
        <v>81468</v>
      </c>
      <c r="BP10418" s="3">
        <v>41781</v>
      </c>
      <c r="BQ10418" s="3">
        <v>233481</v>
      </c>
      <c r="BR10418" s="3">
        <v>18938</v>
      </c>
      <c r="BS10418" s="3">
        <v>344869</v>
      </c>
      <c r="BT10418" s="3">
        <v>467251</v>
      </c>
      <c r="BU10418" s="3">
        <v>753152</v>
      </c>
      <c r="BV10418" s="3">
        <v>1089055</v>
      </c>
      <c r="BW10418" s="3">
        <v>1158566</v>
      </c>
      <c r="BX10418" s="3">
        <v>437299</v>
      </c>
      <c r="BY10418" s="3">
        <v>231329</v>
      </c>
      <c r="BZ10418" s="3">
        <v>468007</v>
      </c>
      <c r="CA10418" s="3">
        <v>81468</v>
      </c>
      <c r="CB10418" s="3">
        <v>21115.634999999998</v>
      </c>
      <c r="CC10418" s="3">
        <v>23045.358</v>
      </c>
      <c r="CD10418" s="3">
        <v>22529.295999999998</v>
      </c>
      <c r="CE10418" s="3">
        <v>32741.317999999999</v>
      </c>
      <c r="CF10418" s="3">
        <v>46535.822999999997</v>
      </c>
      <c r="CG10418" s="3">
        <v>85874.521999999997</v>
      </c>
      <c r="CH10418" s="3">
        <v>126678.64</v>
      </c>
      <c r="CI10418" s="3">
        <v>131051.5</v>
      </c>
      <c r="CJ10418" s="3">
        <v>38536.832999999999</v>
      </c>
      <c r="CK10418" s="3">
        <v>21577.666000000001</v>
      </c>
      <c r="CL10418" s="3">
        <v>19944.895</v>
      </c>
      <c r="CM10418" s="3">
        <v>20805.606</v>
      </c>
      <c r="CN10418" s="3">
        <v>5210184</v>
      </c>
      <c r="CO10418" s="3">
        <v>5210184</v>
      </c>
      <c r="CP10418" s="3">
        <v>5325196</v>
      </c>
      <c r="CQ10418" s="3">
        <v>5325196</v>
      </c>
      <c r="CR10418" s="3">
        <v>590437.1</v>
      </c>
      <c r="CS10418" s="2">
        <v>2011</v>
      </c>
    </row>
    <row r="10419" spans="1:97" x14ac:dyDescent="0.25">
      <c r="A10419" s="2">
        <v>99999</v>
      </c>
      <c r="B10419" s="5" t="s">
        <v>55</v>
      </c>
      <c r="C10419" s="5" t="s">
        <v>1</v>
      </c>
      <c r="D10419" s="5" t="s">
        <v>7</v>
      </c>
      <c r="E10419" s="5" t="s">
        <v>7</v>
      </c>
      <c r="F10419" s="2">
        <v>99999</v>
      </c>
      <c r="G10419" s="5" t="s">
        <v>6</v>
      </c>
      <c r="H10419" s="5" t="s">
        <v>5</v>
      </c>
      <c r="I10419" s="5" t="s">
        <v>1</v>
      </c>
      <c r="J10419" s="5" t="s">
        <v>1</v>
      </c>
      <c r="K10419" s="2">
        <v>99999</v>
      </c>
      <c r="L10419" s="2">
        <v>2</v>
      </c>
      <c r="M10419" s="5" t="s">
        <v>53</v>
      </c>
      <c r="N10419" s="5" t="s">
        <v>3</v>
      </c>
      <c r="O10419" s="5" t="s">
        <v>2</v>
      </c>
      <c r="P10419" s="5" t="s">
        <v>2</v>
      </c>
      <c r="Q10419" s="5" t="s">
        <v>1</v>
      </c>
      <c r="R10419" s="5" t="s">
        <v>1</v>
      </c>
      <c r="S10419" s="5" t="s">
        <v>0</v>
      </c>
      <c r="T10419" s="3">
        <v>24570</v>
      </c>
      <c r="U10419" s="3">
        <v>12957</v>
      </c>
      <c r="V10419" s="3">
        <v>17721</v>
      </c>
      <c r="W10419" s="3">
        <v>6666</v>
      </c>
      <c r="X10419" s="3">
        <v>6324</v>
      </c>
      <c r="Y10419" s="3">
        <v>15016</v>
      </c>
      <c r="Z10419" s="3">
        <v>20929</v>
      </c>
      <c r="AA10419" s="3">
        <v>16834</v>
      </c>
      <c r="AB10419" s="3">
        <v>15771</v>
      </c>
      <c r="AC10419" s="3">
        <v>9617</v>
      </c>
      <c r="AD10419" s="3">
        <v>2775</v>
      </c>
      <c r="AE10419" s="3">
        <v>12561</v>
      </c>
      <c r="AF10419" s="3">
        <v>24570</v>
      </c>
      <c r="AG10419" s="3">
        <v>12957</v>
      </c>
      <c r="AH10419" s="3">
        <v>17721</v>
      </c>
      <c r="AI10419" s="3">
        <v>6666</v>
      </c>
      <c r="AJ10419" s="3">
        <v>6324</v>
      </c>
      <c r="AK10419" s="3">
        <v>15016</v>
      </c>
      <c r="AL10419" s="3">
        <v>20929</v>
      </c>
      <c r="AM10419" s="3">
        <v>16834</v>
      </c>
      <c r="AN10419" s="3">
        <v>15771</v>
      </c>
      <c r="AO10419" s="3">
        <v>9617</v>
      </c>
      <c r="AP10419" s="3">
        <v>2775</v>
      </c>
      <c r="AQ10419" s="3">
        <v>12561</v>
      </c>
      <c r="AR10419" s="4">
        <v>30.943999999999999</v>
      </c>
      <c r="AS10419" s="4">
        <v>30.558</v>
      </c>
      <c r="AT10419" s="4">
        <v>31.177</v>
      </c>
      <c r="AU10419" s="4">
        <v>32.261000000000003</v>
      </c>
      <c r="AV10419" s="4">
        <v>31.524999999999999</v>
      </c>
      <c r="AW10419" s="4">
        <v>31.35</v>
      </c>
      <c r="AX10419" s="4">
        <v>30.87</v>
      </c>
      <c r="AY10419" s="4">
        <v>34.18</v>
      </c>
      <c r="AZ10419" s="4">
        <v>34.18</v>
      </c>
      <c r="BA10419" s="4">
        <v>34.18</v>
      </c>
      <c r="BB10419" s="4">
        <v>32.865000000000002</v>
      </c>
      <c r="BC10419" s="4">
        <v>34.18</v>
      </c>
      <c r="BD10419" s="3">
        <v>760294</v>
      </c>
      <c r="BE10419" s="3">
        <v>395940</v>
      </c>
      <c r="BF10419" s="3">
        <v>552488</v>
      </c>
      <c r="BG10419" s="3">
        <v>215052</v>
      </c>
      <c r="BH10419" s="3">
        <v>199364</v>
      </c>
      <c r="BI10419" s="3">
        <v>470752</v>
      </c>
      <c r="BJ10419" s="3">
        <v>646078</v>
      </c>
      <c r="BK10419" s="3">
        <v>575386</v>
      </c>
      <c r="BL10419" s="3">
        <v>539053</v>
      </c>
      <c r="BM10419" s="3">
        <v>328709</v>
      </c>
      <c r="BN10419" s="3">
        <v>91200</v>
      </c>
      <c r="BO10419" s="3">
        <v>429335</v>
      </c>
      <c r="BP10419" s="3">
        <v>760294</v>
      </c>
      <c r="BQ10419" s="3">
        <v>395940</v>
      </c>
      <c r="BR10419" s="3">
        <v>552488</v>
      </c>
      <c r="BS10419" s="3">
        <v>215052</v>
      </c>
      <c r="BT10419" s="3">
        <v>199364</v>
      </c>
      <c r="BU10419" s="3">
        <v>470752</v>
      </c>
      <c r="BV10419" s="3">
        <v>646078</v>
      </c>
      <c r="BW10419" s="3">
        <v>575386</v>
      </c>
      <c r="BX10419" s="3">
        <v>539053</v>
      </c>
      <c r="BY10419" s="3">
        <v>328709</v>
      </c>
      <c r="BZ10419" s="3">
        <v>91200</v>
      </c>
      <c r="CA10419" s="3">
        <v>429335</v>
      </c>
      <c r="CB10419" s="3">
        <v>85545.25</v>
      </c>
      <c r="CC10419" s="3">
        <v>39294.864000000001</v>
      </c>
      <c r="CD10419" s="3">
        <v>48949.534</v>
      </c>
      <c r="CE10419" s="3">
        <v>28107.379000000001</v>
      </c>
      <c r="CF10419" s="3">
        <v>17997.538</v>
      </c>
      <c r="CG10419" s="3">
        <v>48793.760000000002</v>
      </c>
      <c r="CH10419" s="3">
        <v>70734.316000000006</v>
      </c>
      <c r="CI10419" s="3">
        <v>59508.222999999998</v>
      </c>
      <c r="CJ10419" s="3">
        <v>59472.7</v>
      </c>
      <c r="CK10419" s="3">
        <v>36211.050999999999</v>
      </c>
      <c r="CL10419" s="3">
        <v>13353.413</v>
      </c>
      <c r="CM10419" s="3">
        <v>49928.476000000002</v>
      </c>
      <c r="CN10419" s="3">
        <v>161741</v>
      </c>
      <c r="CO10419" s="3">
        <v>161741</v>
      </c>
      <c r="CP10419" s="3">
        <v>5203651</v>
      </c>
      <c r="CQ10419" s="3">
        <v>5203651</v>
      </c>
      <c r="CR10419" s="3">
        <v>557896.5</v>
      </c>
      <c r="CS10419" s="2">
        <v>2011</v>
      </c>
    </row>
    <row r="10420" spans="1:97" x14ac:dyDescent="0.25">
      <c r="A10420" s="2">
        <v>99999</v>
      </c>
      <c r="B10420" s="5" t="s">
        <v>55</v>
      </c>
      <c r="C10420" s="5" t="s">
        <v>1</v>
      </c>
      <c r="D10420" s="5" t="s">
        <v>7</v>
      </c>
      <c r="E10420" s="5" t="s">
        <v>7</v>
      </c>
      <c r="F10420" s="2">
        <v>99999</v>
      </c>
      <c r="G10420" s="5" t="s">
        <v>6</v>
      </c>
      <c r="H10420" s="5" t="s">
        <v>5</v>
      </c>
      <c r="I10420" s="5" t="s">
        <v>1</v>
      </c>
      <c r="J10420" s="5" t="s">
        <v>1</v>
      </c>
      <c r="K10420" s="2">
        <v>99999</v>
      </c>
      <c r="L10420" s="2">
        <v>2</v>
      </c>
      <c r="M10420" s="5" t="s">
        <v>53</v>
      </c>
      <c r="N10420" s="5" t="s">
        <v>52</v>
      </c>
      <c r="O10420" s="5" t="s">
        <v>51</v>
      </c>
      <c r="P10420" s="5" t="s">
        <v>51</v>
      </c>
      <c r="Q10420" s="5" t="s">
        <v>1</v>
      </c>
      <c r="R10420" s="5" t="s">
        <v>1</v>
      </c>
      <c r="S10420" s="5" t="s">
        <v>1</v>
      </c>
      <c r="T10420" s="3" t="s">
        <v>9</v>
      </c>
      <c r="U10420" s="3" t="s">
        <v>9</v>
      </c>
      <c r="V10420" s="3" t="s">
        <v>9</v>
      </c>
      <c r="W10420" s="3" t="s">
        <v>9</v>
      </c>
      <c r="X10420" s="3" t="s">
        <v>9</v>
      </c>
      <c r="Y10420" s="3" t="s">
        <v>9</v>
      </c>
      <c r="Z10420" s="3" t="s">
        <v>9</v>
      </c>
      <c r="AA10420" s="3" t="s">
        <v>9</v>
      </c>
      <c r="AB10420" s="3" t="s">
        <v>9</v>
      </c>
      <c r="AC10420" s="3" t="s">
        <v>9</v>
      </c>
      <c r="AD10420" s="3" t="s">
        <v>9</v>
      </c>
      <c r="AE10420" s="3">
        <v>0</v>
      </c>
      <c r="AF10420" s="3" t="s">
        <v>9</v>
      </c>
      <c r="AG10420" s="3" t="s">
        <v>9</v>
      </c>
      <c r="AH10420" s="3" t="s">
        <v>9</v>
      </c>
      <c r="AI10420" s="3" t="s">
        <v>9</v>
      </c>
      <c r="AJ10420" s="3" t="s">
        <v>9</v>
      </c>
      <c r="AK10420" s="3" t="s">
        <v>9</v>
      </c>
      <c r="AL10420" s="3" t="s">
        <v>9</v>
      </c>
      <c r="AM10420" s="3" t="s">
        <v>9</v>
      </c>
      <c r="AN10420" s="3" t="s">
        <v>9</v>
      </c>
      <c r="AO10420" s="3" t="s">
        <v>9</v>
      </c>
      <c r="AP10420" s="3" t="s">
        <v>9</v>
      </c>
      <c r="AQ10420" s="3">
        <v>0</v>
      </c>
      <c r="AR10420" s="4" t="s">
        <v>9</v>
      </c>
      <c r="AS10420" s="4" t="s">
        <v>9</v>
      </c>
      <c r="AT10420" s="4" t="s">
        <v>9</v>
      </c>
      <c r="AU10420" s="4" t="s">
        <v>9</v>
      </c>
      <c r="AV10420" s="4" t="s">
        <v>9</v>
      </c>
      <c r="AW10420" s="4" t="s">
        <v>9</v>
      </c>
      <c r="AX10420" s="4" t="s">
        <v>9</v>
      </c>
      <c r="AY10420" s="4" t="s">
        <v>9</v>
      </c>
      <c r="AZ10420" s="4" t="s">
        <v>9</v>
      </c>
      <c r="BA10420" s="4" t="s">
        <v>9</v>
      </c>
      <c r="BB10420" s="4" t="s">
        <v>9</v>
      </c>
      <c r="BC10420" s="4">
        <v>0</v>
      </c>
      <c r="BD10420" s="3" t="s">
        <v>9</v>
      </c>
      <c r="BE10420" s="3" t="s">
        <v>9</v>
      </c>
      <c r="BF10420" s="3" t="s">
        <v>9</v>
      </c>
      <c r="BG10420" s="3" t="s">
        <v>9</v>
      </c>
      <c r="BH10420" s="3" t="s">
        <v>9</v>
      </c>
      <c r="BI10420" s="3" t="s">
        <v>9</v>
      </c>
      <c r="BJ10420" s="3" t="s">
        <v>9</v>
      </c>
      <c r="BK10420" s="3" t="s">
        <v>9</v>
      </c>
      <c r="BL10420" s="3" t="s">
        <v>9</v>
      </c>
      <c r="BM10420" s="3" t="s">
        <v>9</v>
      </c>
      <c r="BN10420" s="3" t="s">
        <v>9</v>
      </c>
      <c r="BO10420" s="3">
        <v>465282</v>
      </c>
      <c r="BP10420" s="3" t="s">
        <v>9</v>
      </c>
      <c r="BQ10420" s="3" t="s">
        <v>9</v>
      </c>
      <c r="BR10420" s="3" t="s">
        <v>9</v>
      </c>
      <c r="BS10420" s="3" t="s">
        <v>9</v>
      </c>
      <c r="BT10420" s="3" t="s">
        <v>9</v>
      </c>
      <c r="BU10420" s="3" t="s">
        <v>9</v>
      </c>
      <c r="BV10420" s="3" t="s">
        <v>9</v>
      </c>
      <c r="BW10420" s="3" t="s">
        <v>9</v>
      </c>
      <c r="BX10420" s="3" t="s">
        <v>9</v>
      </c>
      <c r="BY10420" s="3" t="s">
        <v>9</v>
      </c>
      <c r="BZ10420" s="3" t="s">
        <v>9</v>
      </c>
      <c r="CA10420" s="3">
        <v>465282</v>
      </c>
      <c r="CB10420" s="3" t="s">
        <v>9</v>
      </c>
      <c r="CC10420" s="3" t="s">
        <v>9</v>
      </c>
      <c r="CD10420" s="3" t="s">
        <v>9</v>
      </c>
      <c r="CE10420" s="3" t="s">
        <v>9</v>
      </c>
      <c r="CF10420" s="3" t="s">
        <v>9</v>
      </c>
      <c r="CG10420" s="3" t="s">
        <v>9</v>
      </c>
      <c r="CH10420" s="3" t="s">
        <v>9</v>
      </c>
      <c r="CI10420" s="3" t="s">
        <v>9</v>
      </c>
      <c r="CJ10420" s="3" t="s">
        <v>9</v>
      </c>
      <c r="CK10420" s="3" t="s">
        <v>9</v>
      </c>
      <c r="CL10420" s="3" t="s">
        <v>9</v>
      </c>
      <c r="CM10420" s="3">
        <v>47888.233999999997</v>
      </c>
      <c r="CN10420" s="3">
        <v>0</v>
      </c>
      <c r="CO10420" s="3">
        <v>0</v>
      </c>
      <c r="CP10420" s="3">
        <v>465282</v>
      </c>
      <c r="CQ10420" s="3">
        <v>465282</v>
      </c>
      <c r="CR10420" s="3">
        <v>47888.233999999997</v>
      </c>
      <c r="CS10420" s="2">
        <v>2011</v>
      </c>
    </row>
    <row r="10421" spans="1:97" x14ac:dyDescent="0.25">
      <c r="A10421" s="2">
        <v>99999</v>
      </c>
      <c r="B10421" s="5" t="s">
        <v>55</v>
      </c>
      <c r="C10421" s="5" t="s">
        <v>1</v>
      </c>
      <c r="D10421" s="5" t="s">
        <v>7</v>
      </c>
      <c r="E10421" s="5" t="s">
        <v>7</v>
      </c>
      <c r="F10421" s="2">
        <v>99999</v>
      </c>
      <c r="G10421" s="5" t="s">
        <v>62</v>
      </c>
      <c r="H10421" s="5" t="s">
        <v>44</v>
      </c>
      <c r="I10421" s="5" t="s">
        <v>1</v>
      </c>
      <c r="J10421" s="5" t="s">
        <v>1</v>
      </c>
      <c r="K10421" s="2">
        <v>99999</v>
      </c>
      <c r="L10421" s="2">
        <v>1</v>
      </c>
      <c r="M10421" s="5" t="s">
        <v>56</v>
      </c>
      <c r="N10421" s="5" t="s">
        <v>41</v>
      </c>
      <c r="O10421" s="5" t="s">
        <v>21</v>
      </c>
      <c r="P10421" s="5" t="s">
        <v>21</v>
      </c>
      <c r="Q10421" s="5" t="s">
        <v>1</v>
      </c>
      <c r="R10421" s="5" t="s">
        <v>1</v>
      </c>
      <c r="S10421" s="5" t="s">
        <v>13</v>
      </c>
      <c r="T10421" s="3" t="s">
        <v>9</v>
      </c>
      <c r="U10421" s="3">
        <v>0</v>
      </c>
      <c r="V10421" s="3">
        <v>0</v>
      </c>
      <c r="W10421" s="3">
        <v>0</v>
      </c>
      <c r="X10421" s="3">
        <v>0</v>
      </c>
      <c r="Y10421" s="3">
        <v>0</v>
      </c>
      <c r="Z10421" s="3">
        <v>0</v>
      </c>
      <c r="AA10421" s="3">
        <v>0</v>
      </c>
      <c r="AB10421" s="3" t="s">
        <v>9</v>
      </c>
      <c r="AC10421" s="3" t="s">
        <v>9</v>
      </c>
      <c r="AD10421" s="3" t="s">
        <v>9</v>
      </c>
      <c r="AE10421" s="3" t="s">
        <v>9</v>
      </c>
      <c r="AF10421" s="3" t="s">
        <v>9</v>
      </c>
      <c r="AG10421" s="3">
        <v>0</v>
      </c>
      <c r="AH10421" s="3">
        <v>0</v>
      </c>
      <c r="AI10421" s="3">
        <v>0</v>
      </c>
      <c r="AJ10421" s="3">
        <v>0</v>
      </c>
      <c r="AK10421" s="3">
        <v>0</v>
      </c>
      <c r="AL10421" s="3">
        <v>0</v>
      </c>
      <c r="AM10421" s="3">
        <v>0</v>
      </c>
      <c r="AN10421" s="3" t="s">
        <v>9</v>
      </c>
      <c r="AO10421" s="3" t="s">
        <v>9</v>
      </c>
      <c r="AP10421" s="3" t="s">
        <v>9</v>
      </c>
      <c r="AQ10421" s="3" t="s">
        <v>9</v>
      </c>
      <c r="AR10421" s="4" t="s">
        <v>9</v>
      </c>
      <c r="AS10421" s="4">
        <v>0</v>
      </c>
      <c r="AT10421" s="4">
        <v>0</v>
      </c>
      <c r="AU10421" s="4">
        <v>0</v>
      </c>
      <c r="AV10421" s="4">
        <v>0</v>
      </c>
      <c r="AW10421" s="4">
        <v>0</v>
      </c>
      <c r="AX10421" s="4">
        <v>0</v>
      </c>
      <c r="AY10421" s="4">
        <v>0</v>
      </c>
      <c r="AZ10421" s="4" t="s">
        <v>9</v>
      </c>
      <c r="BA10421" s="4" t="s">
        <v>9</v>
      </c>
      <c r="BB10421" s="4" t="s">
        <v>9</v>
      </c>
      <c r="BC10421" s="4" t="s">
        <v>9</v>
      </c>
      <c r="BD10421" s="3" t="s">
        <v>9</v>
      </c>
      <c r="BE10421" s="3">
        <v>0</v>
      </c>
      <c r="BF10421" s="3">
        <v>0</v>
      </c>
      <c r="BG10421" s="3">
        <v>0</v>
      </c>
      <c r="BH10421" s="3">
        <v>0</v>
      </c>
      <c r="BI10421" s="3">
        <v>0</v>
      </c>
      <c r="BJ10421" s="3">
        <v>0</v>
      </c>
      <c r="BK10421" s="3">
        <v>0</v>
      </c>
      <c r="BL10421" s="3" t="s">
        <v>9</v>
      </c>
      <c r="BM10421" s="3" t="s">
        <v>9</v>
      </c>
      <c r="BN10421" s="3" t="s">
        <v>9</v>
      </c>
      <c r="BO10421" s="3" t="s">
        <v>9</v>
      </c>
      <c r="BP10421" s="3" t="s">
        <v>9</v>
      </c>
      <c r="BQ10421" s="3">
        <v>0</v>
      </c>
      <c r="BR10421" s="3">
        <v>0</v>
      </c>
      <c r="BS10421" s="3">
        <v>0</v>
      </c>
      <c r="BT10421" s="3">
        <v>0</v>
      </c>
      <c r="BU10421" s="3">
        <v>0</v>
      </c>
      <c r="BV10421" s="3">
        <v>0</v>
      </c>
      <c r="BW10421" s="3">
        <v>0</v>
      </c>
      <c r="BX10421" s="3" t="s">
        <v>9</v>
      </c>
      <c r="BY10421" s="3" t="s">
        <v>9</v>
      </c>
      <c r="BZ10421" s="3" t="s">
        <v>9</v>
      </c>
      <c r="CA10421" s="3" t="s">
        <v>9</v>
      </c>
      <c r="CB10421" s="3" t="s">
        <v>9</v>
      </c>
      <c r="CC10421" s="3">
        <v>0</v>
      </c>
      <c r="CD10421" s="3">
        <v>0</v>
      </c>
      <c r="CE10421" s="3">
        <v>0</v>
      </c>
      <c r="CF10421" s="3">
        <v>0</v>
      </c>
      <c r="CG10421" s="3">
        <v>0</v>
      </c>
      <c r="CH10421" s="3">
        <v>0</v>
      </c>
      <c r="CI10421" s="3">
        <v>0</v>
      </c>
      <c r="CJ10421" s="3" t="s">
        <v>9</v>
      </c>
      <c r="CK10421" s="3" t="s">
        <v>9</v>
      </c>
      <c r="CL10421" s="3" t="s">
        <v>9</v>
      </c>
      <c r="CM10421" s="3" t="s">
        <v>9</v>
      </c>
      <c r="CN10421" s="3">
        <v>0</v>
      </c>
      <c r="CO10421" s="3">
        <v>0</v>
      </c>
      <c r="CP10421" s="3">
        <v>0</v>
      </c>
      <c r="CQ10421" s="3">
        <v>0</v>
      </c>
      <c r="CR10421" s="3">
        <v>0</v>
      </c>
      <c r="CS10421" s="2">
        <v>2011</v>
      </c>
    </row>
    <row r="10422" spans="1:97" x14ac:dyDescent="0.25">
      <c r="A10422" s="2">
        <v>99999</v>
      </c>
      <c r="B10422" s="5" t="s">
        <v>55</v>
      </c>
      <c r="C10422" s="5" t="s">
        <v>1</v>
      </c>
      <c r="D10422" s="5" t="s">
        <v>7</v>
      </c>
      <c r="E10422" s="5" t="s">
        <v>7</v>
      </c>
      <c r="F10422" s="2">
        <v>99999</v>
      </c>
      <c r="G10422" s="5" t="s">
        <v>62</v>
      </c>
      <c r="H10422" s="5" t="s">
        <v>44</v>
      </c>
      <c r="I10422" s="5" t="s">
        <v>1</v>
      </c>
      <c r="J10422" s="5" t="s">
        <v>1</v>
      </c>
      <c r="K10422" s="2">
        <v>99999</v>
      </c>
      <c r="L10422" s="2">
        <v>1</v>
      </c>
      <c r="M10422" s="5" t="s">
        <v>56</v>
      </c>
      <c r="N10422" s="5" t="s">
        <v>3</v>
      </c>
      <c r="O10422" s="5" t="s">
        <v>36</v>
      </c>
      <c r="P10422" s="5" t="s">
        <v>35</v>
      </c>
      <c r="Q10422" s="5" t="s">
        <v>1</v>
      </c>
      <c r="R10422" s="5" t="s">
        <v>1</v>
      </c>
      <c r="S10422" s="5" t="s">
        <v>0</v>
      </c>
      <c r="T10422" s="3">
        <v>7568</v>
      </c>
      <c r="U10422" s="3">
        <v>4587</v>
      </c>
      <c r="V10422" s="3">
        <v>4432</v>
      </c>
      <c r="W10422" s="3">
        <v>4601</v>
      </c>
      <c r="X10422" s="3">
        <v>6966</v>
      </c>
      <c r="Y10422" s="3">
        <v>8236</v>
      </c>
      <c r="Z10422" s="3">
        <v>8927</v>
      </c>
      <c r="AA10422" s="3">
        <v>7936</v>
      </c>
      <c r="AB10422" s="3">
        <v>6541</v>
      </c>
      <c r="AC10422" s="3">
        <v>3592</v>
      </c>
      <c r="AD10422" s="3">
        <v>1937</v>
      </c>
      <c r="AE10422" s="3">
        <v>3461</v>
      </c>
      <c r="AF10422" s="3">
        <v>7568</v>
      </c>
      <c r="AG10422" s="3">
        <v>4587</v>
      </c>
      <c r="AH10422" s="3">
        <v>4432</v>
      </c>
      <c r="AI10422" s="3">
        <v>4601</v>
      </c>
      <c r="AJ10422" s="3">
        <v>6966</v>
      </c>
      <c r="AK10422" s="3">
        <v>8236</v>
      </c>
      <c r="AL10422" s="3">
        <v>8927</v>
      </c>
      <c r="AM10422" s="3">
        <v>7936</v>
      </c>
      <c r="AN10422" s="3">
        <v>6541</v>
      </c>
      <c r="AO10422" s="3">
        <v>3592</v>
      </c>
      <c r="AP10422" s="3">
        <v>1937</v>
      </c>
      <c r="AQ10422" s="3">
        <v>3461</v>
      </c>
      <c r="AR10422" s="4">
        <v>24.709</v>
      </c>
      <c r="AS10422" s="4">
        <v>24.658999999999999</v>
      </c>
      <c r="AT10422" s="4">
        <v>24.544</v>
      </c>
      <c r="AU10422" s="4">
        <v>24.641999999999999</v>
      </c>
      <c r="AV10422" s="4">
        <v>24.728000000000002</v>
      </c>
      <c r="AW10422" s="4">
        <v>24.885000000000002</v>
      </c>
      <c r="AX10422" s="4">
        <v>24.719000000000001</v>
      </c>
      <c r="AY10422" s="4">
        <v>24.713000000000001</v>
      </c>
      <c r="AZ10422" s="4">
        <v>24.6</v>
      </c>
      <c r="BA10422" s="4">
        <v>24.547000000000001</v>
      </c>
      <c r="BB10422" s="4">
        <v>24.236999999999998</v>
      </c>
      <c r="BC10422" s="4">
        <v>24.271999999999998</v>
      </c>
      <c r="BD10422" s="3">
        <v>186998</v>
      </c>
      <c r="BE10422" s="3">
        <v>113111</v>
      </c>
      <c r="BF10422" s="3">
        <v>108779</v>
      </c>
      <c r="BG10422" s="3">
        <v>113378</v>
      </c>
      <c r="BH10422" s="3">
        <v>172255</v>
      </c>
      <c r="BI10422" s="3">
        <v>204953</v>
      </c>
      <c r="BJ10422" s="3">
        <v>220667</v>
      </c>
      <c r="BK10422" s="3">
        <v>196122</v>
      </c>
      <c r="BL10422" s="3">
        <v>160909</v>
      </c>
      <c r="BM10422" s="3">
        <v>88173</v>
      </c>
      <c r="BN10422" s="3">
        <v>46947</v>
      </c>
      <c r="BO10422" s="3">
        <v>84005</v>
      </c>
      <c r="BP10422" s="3">
        <v>186998</v>
      </c>
      <c r="BQ10422" s="3">
        <v>113111</v>
      </c>
      <c r="BR10422" s="3">
        <v>108779</v>
      </c>
      <c r="BS10422" s="3">
        <v>113378</v>
      </c>
      <c r="BT10422" s="3">
        <v>172255</v>
      </c>
      <c r="BU10422" s="3">
        <v>204953</v>
      </c>
      <c r="BV10422" s="3">
        <v>220667</v>
      </c>
      <c r="BW10422" s="3">
        <v>196122</v>
      </c>
      <c r="BX10422" s="3">
        <v>160909</v>
      </c>
      <c r="BY10422" s="3">
        <v>88173</v>
      </c>
      <c r="BZ10422" s="3">
        <v>46947</v>
      </c>
      <c r="CA10422" s="3">
        <v>84005</v>
      </c>
      <c r="CB10422" s="3">
        <v>15827.72</v>
      </c>
      <c r="CC10422" s="3">
        <v>8622.7900000000009</v>
      </c>
      <c r="CD10422" s="3">
        <v>7665.5320000000002</v>
      </c>
      <c r="CE10422" s="3">
        <v>8313.1090000000004</v>
      </c>
      <c r="CF10422" s="3">
        <v>14006.755999999999</v>
      </c>
      <c r="CG10422" s="3">
        <v>17019.684000000001</v>
      </c>
      <c r="CH10422" s="3">
        <v>18676.118999999999</v>
      </c>
      <c r="CI10422" s="3">
        <v>16090.374</v>
      </c>
      <c r="CJ10422" s="3">
        <v>11139.599</v>
      </c>
      <c r="CK10422" s="3">
        <v>4676.0410000000002</v>
      </c>
      <c r="CL10422" s="3">
        <v>5710.4110000000001</v>
      </c>
      <c r="CM10422" s="3">
        <v>5115.5469999999996</v>
      </c>
      <c r="CN10422" s="3">
        <v>68784</v>
      </c>
      <c r="CO10422" s="3">
        <v>68784</v>
      </c>
      <c r="CP10422" s="3">
        <v>1696297</v>
      </c>
      <c r="CQ10422" s="3">
        <v>1696297</v>
      </c>
      <c r="CR10422" s="3">
        <v>132863.67999999999</v>
      </c>
      <c r="CS10422" s="2">
        <v>2011</v>
      </c>
    </row>
    <row r="10423" spans="1:97" x14ac:dyDescent="0.25">
      <c r="A10423" s="2">
        <v>99999</v>
      </c>
      <c r="B10423" s="5" t="s">
        <v>55</v>
      </c>
      <c r="C10423" s="5" t="s">
        <v>1</v>
      </c>
      <c r="D10423" s="5" t="s">
        <v>7</v>
      </c>
      <c r="E10423" s="5" t="s">
        <v>7</v>
      </c>
      <c r="F10423" s="2">
        <v>99999</v>
      </c>
      <c r="G10423" s="5" t="s">
        <v>62</v>
      </c>
      <c r="H10423" s="5" t="s">
        <v>44</v>
      </c>
      <c r="I10423" s="5" t="s">
        <v>1</v>
      </c>
      <c r="J10423" s="5" t="s">
        <v>1</v>
      </c>
      <c r="K10423" s="2">
        <v>99999</v>
      </c>
      <c r="L10423" s="2">
        <v>1</v>
      </c>
      <c r="M10423" s="5" t="s">
        <v>56</v>
      </c>
      <c r="N10423" s="5" t="s">
        <v>3</v>
      </c>
      <c r="O10423" s="5" t="s">
        <v>11</v>
      </c>
      <c r="P10423" s="5" t="s">
        <v>11</v>
      </c>
      <c r="Q10423" s="5" t="s">
        <v>1</v>
      </c>
      <c r="R10423" s="5" t="s">
        <v>1</v>
      </c>
      <c r="S10423" s="5" t="s">
        <v>10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0</v>
      </c>
      <c r="BE10423" s="3">
        <v>0</v>
      </c>
      <c r="BF10423" s="3">
        <v>0</v>
      </c>
      <c r="BG10423" s="3">
        <v>0</v>
      </c>
      <c r="BH10423" s="3">
        <v>0</v>
      </c>
      <c r="BI10423" s="3">
        <v>0</v>
      </c>
      <c r="BJ10423" s="3">
        <v>0</v>
      </c>
      <c r="BK10423" s="3">
        <v>0</v>
      </c>
      <c r="BL10423" s="3">
        <v>0</v>
      </c>
      <c r="BM10423" s="3">
        <v>0</v>
      </c>
      <c r="BN10423" s="3">
        <v>0</v>
      </c>
      <c r="BO10423" s="3">
        <v>0</v>
      </c>
      <c r="BP10423" s="3">
        <v>0</v>
      </c>
      <c r="BQ10423" s="3">
        <v>0</v>
      </c>
      <c r="BR10423" s="3">
        <v>0</v>
      </c>
      <c r="BS10423" s="3">
        <v>0</v>
      </c>
      <c r="BT10423" s="3">
        <v>0</v>
      </c>
      <c r="BU10423" s="3">
        <v>0</v>
      </c>
      <c r="BV10423" s="3">
        <v>0</v>
      </c>
      <c r="BW10423" s="3">
        <v>0</v>
      </c>
      <c r="BX10423" s="3">
        <v>0</v>
      </c>
      <c r="BY10423" s="3">
        <v>0</v>
      </c>
      <c r="BZ10423" s="3">
        <v>0</v>
      </c>
      <c r="CA10423" s="3">
        <v>0</v>
      </c>
      <c r="CB10423" s="3">
        <v>0</v>
      </c>
      <c r="CC10423" s="3">
        <v>0</v>
      </c>
      <c r="CD10423" s="3">
        <v>0</v>
      </c>
      <c r="CE10423" s="3">
        <v>0</v>
      </c>
      <c r="CF10423" s="3">
        <v>0</v>
      </c>
      <c r="CG10423" s="3">
        <v>0</v>
      </c>
      <c r="CH10423" s="3">
        <v>0</v>
      </c>
      <c r="CI10423" s="3">
        <v>0</v>
      </c>
      <c r="CJ10423" s="3">
        <v>0</v>
      </c>
      <c r="CK10423" s="3">
        <v>0</v>
      </c>
      <c r="CL10423" s="3">
        <v>0</v>
      </c>
      <c r="CM10423" s="3">
        <v>0</v>
      </c>
      <c r="CN10423" s="3">
        <v>0</v>
      </c>
      <c r="CO10423" s="3">
        <v>0</v>
      </c>
      <c r="CP10423" s="3">
        <v>0</v>
      </c>
      <c r="CQ10423" s="3">
        <v>0</v>
      </c>
      <c r="CR10423" s="3">
        <v>0</v>
      </c>
      <c r="CS10423" s="2">
        <v>2011</v>
      </c>
    </row>
    <row r="10424" spans="1:97" x14ac:dyDescent="0.25">
      <c r="A10424" s="2">
        <v>99999</v>
      </c>
      <c r="B10424" s="5" t="s">
        <v>55</v>
      </c>
      <c r="C10424" s="5" t="s">
        <v>1</v>
      </c>
      <c r="D10424" s="5" t="s">
        <v>7</v>
      </c>
      <c r="E10424" s="5" t="s">
        <v>7</v>
      </c>
      <c r="F10424" s="2">
        <v>99999</v>
      </c>
      <c r="G10424" s="5" t="s">
        <v>62</v>
      </c>
      <c r="H10424" s="5" t="s">
        <v>44</v>
      </c>
      <c r="I10424" s="5" t="s">
        <v>1</v>
      </c>
      <c r="J10424" s="5" t="s">
        <v>1</v>
      </c>
      <c r="K10424" s="2">
        <v>99999</v>
      </c>
      <c r="L10424" s="2">
        <v>1</v>
      </c>
      <c r="M10424" s="5" t="s">
        <v>56</v>
      </c>
      <c r="N10424" s="5" t="s">
        <v>3</v>
      </c>
      <c r="O10424" s="5" t="s">
        <v>21</v>
      </c>
      <c r="P10424" s="5" t="s">
        <v>21</v>
      </c>
      <c r="Q10424" s="5" t="s">
        <v>1</v>
      </c>
      <c r="R10424" s="5" t="s">
        <v>1</v>
      </c>
      <c r="S10424" s="5" t="s">
        <v>13</v>
      </c>
      <c r="T10424" s="3">
        <v>0</v>
      </c>
      <c r="U10424" s="3">
        <v>1725</v>
      </c>
      <c r="V10424" s="3">
        <v>0</v>
      </c>
      <c r="W10424" s="3">
        <v>1721</v>
      </c>
      <c r="X10424" s="3">
        <v>1974</v>
      </c>
      <c r="Y10424" s="3">
        <v>1956</v>
      </c>
      <c r="Z10424" s="3">
        <v>2586</v>
      </c>
      <c r="AA10424" s="3">
        <v>3503</v>
      </c>
      <c r="AB10424" s="3">
        <v>1521</v>
      </c>
      <c r="AC10424" s="3">
        <v>982</v>
      </c>
      <c r="AD10424" s="3">
        <v>0</v>
      </c>
      <c r="AE10424" s="3">
        <v>1883</v>
      </c>
      <c r="AF10424" s="3">
        <v>0</v>
      </c>
      <c r="AG10424" s="3">
        <v>1725</v>
      </c>
      <c r="AH10424" s="3">
        <v>0</v>
      </c>
      <c r="AI10424" s="3">
        <v>1721</v>
      </c>
      <c r="AJ10424" s="3">
        <v>1974</v>
      </c>
      <c r="AK10424" s="3">
        <v>1956</v>
      </c>
      <c r="AL10424" s="3">
        <v>2586</v>
      </c>
      <c r="AM10424" s="3">
        <v>3503</v>
      </c>
      <c r="AN10424" s="3">
        <v>1521</v>
      </c>
      <c r="AO10424" s="3">
        <v>982</v>
      </c>
      <c r="AP10424" s="3">
        <v>0</v>
      </c>
      <c r="AQ10424" s="3">
        <v>1883</v>
      </c>
      <c r="AR10424" s="4">
        <v>0</v>
      </c>
      <c r="AS10424" s="4">
        <v>1.0309999999999999</v>
      </c>
      <c r="AT10424" s="4">
        <v>0</v>
      </c>
      <c r="AU10424" s="4">
        <v>1.0309999999999999</v>
      </c>
      <c r="AV10424" s="4">
        <v>1.0289999999999999</v>
      </c>
      <c r="AW10424" s="4">
        <v>1.0269999999999999</v>
      </c>
      <c r="AX10424" s="4">
        <v>1.03</v>
      </c>
      <c r="AY10424" s="4">
        <v>1.028</v>
      </c>
      <c r="AZ10424" s="4">
        <v>1.0289999999999999</v>
      </c>
      <c r="BA10424" s="4">
        <v>1.028</v>
      </c>
      <c r="BB10424" s="4">
        <v>0</v>
      </c>
      <c r="BC10424" s="4">
        <v>1.032</v>
      </c>
      <c r="BD10424" s="3">
        <v>0</v>
      </c>
      <c r="BE10424" s="3">
        <v>1778</v>
      </c>
      <c r="BF10424" s="3">
        <v>0</v>
      </c>
      <c r="BG10424" s="3">
        <v>1774</v>
      </c>
      <c r="BH10424" s="3">
        <v>2031</v>
      </c>
      <c r="BI10424" s="3">
        <v>2009</v>
      </c>
      <c r="BJ10424" s="3">
        <v>2664</v>
      </c>
      <c r="BK10424" s="3">
        <v>3601</v>
      </c>
      <c r="BL10424" s="3">
        <v>1565</v>
      </c>
      <c r="BM10424" s="3">
        <v>1009</v>
      </c>
      <c r="BN10424" s="3">
        <v>0</v>
      </c>
      <c r="BO10424" s="3">
        <v>1943</v>
      </c>
      <c r="BP10424" s="3">
        <v>0</v>
      </c>
      <c r="BQ10424" s="3">
        <v>1778</v>
      </c>
      <c r="BR10424" s="3">
        <v>0</v>
      </c>
      <c r="BS10424" s="3">
        <v>1774</v>
      </c>
      <c r="BT10424" s="3">
        <v>2031</v>
      </c>
      <c r="BU10424" s="3">
        <v>2009</v>
      </c>
      <c r="BV10424" s="3">
        <v>2664</v>
      </c>
      <c r="BW10424" s="3">
        <v>3601</v>
      </c>
      <c r="BX10424" s="3">
        <v>1565</v>
      </c>
      <c r="BY10424" s="3">
        <v>1009</v>
      </c>
      <c r="BZ10424" s="3">
        <v>0</v>
      </c>
      <c r="CA10424" s="3">
        <v>1943</v>
      </c>
      <c r="CB10424" s="3">
        <v>0</v>
      </c>
      <c r="CC10424" s="3">
        <v>78.667000000000002</v>
      </c>
      <c r="CD10424" s="3">
        <v>0</v>
      </c>
      <c r="CE10424" s="3">
        <v>139.23500000000001</v>
      </c>
      <c r="CF10424" s="3">
        <v>163.06299999999999</v>
      </c>
      <c r="CG10424" s="3">
        <v>171.613</v>
      </c>
      <c r="CH10424" s="3">
        <v>230.352</v>
      </c>
      <c r="CI10424" s="3">
        <v>296.59199999999998</v>
      </c>
      <c r="CJ10424" s="3">
        <v>122.229</v>
      </c>
      <c r="CK10424" s="3">
        <v>69.271000000000001</v>
      </c>
      <c r="CL10424" s="3">
        <v>0</v>
      </c>
      <c r="CM10424" s="3">
        <v>128.17099999999999</v>
      </c>
      <c r="CN10424" s="3">
        <v>17851</v>
      </c>
      <c r="CO10424" s="3">
        <v>17851</v>
      </c>
      <c r="CP10424" s="3">
        <v>18374</v>
      </c>
      <c r="CQ10424" s="3">
        <v>18374</v>
      </c>
      <c r="CR10424" s="3">
        <v>1399.193</v>
      </c>
      <c r="CS10424" s="2">
        <v>2011</v>
      </c>
    </row>
    <row r="10425" spans="1:97" x14ac:dyDescent="0.25">
      <c r="A10425" s="2">
        <v>99999</v>
      </c>
      <c r="B10425" s="5" t="s">
        <v>55</v>
      </c>
      <c r="C10425" s="5" t="s">
        <v>1</v>
      </c>
      <c r="D10425" s="5" t="s">
        <v>7</v>
      </c>
      <c r="E10425" s="5" t="s">
        <v>7</v>
      </c>
      <c r="F10425" s="2">
        <v>99999</v>
      </c>
      <c r="G10425" s="5" t="s">
        <v>62</v>
      </c>
      <c r="H10425" s="5" t="s">
        <v>44</v>
      </c>
      <c r="I10425" s="5" t="s">
        <v>1</v>
      </c>
      <c r="J10425" s="5" t="s">
        <v>1</v>
      </c>
      <c r="K10425" s="2">
        <v>99999</v>
      </c>
      <c r="L10425" s="2">
        <v>1</v>
      </c>
      <c r="M10425" s="5" t="s">
        <v>56</v>
      </c>
      <c r="N10425" s="5" t="s">
        <v>3</v>
      </c>
      <c r="O10425" s="5" t="s">
        <v>27</v>
      </c>
      <c r="P10425" s="5" t="s">
        <v>23</v>
      </c>
      <c r="Q10425" s="5" t="s">
        <v>1</v>
      </c>
      <c r="R10425" s="5" t="s">
        <v>1</v>
      </c>
      <c r="S10425" s="5" t="s">
        <v>0</v>
      </c>
      <c r="T10425" s="3">
        <v>1622</v>
      </c>
      <c r="U10425" s="3">
        <v>1534</v>
      </c>
      <c r="V10425" s="3">
        <v>1499</v>
      </c>
      <c r="W10425" s="3">
        <v>1331</v>
      </c>
      <c r="X10425" s="3">
        <v>1855</v>
      </c>
      <c r="Y10425" s="3">
        <v>1889</v>
      </c>
      <c r="Z10425" s="3">
        <v>2046</v>
      </c>
      <c r="AA10425" s="3">
        <v>1939</v>
      </c>
      <c r="AB10425" s="3">
        <v>1798</v>
      </c>
      <c r="AC10425" s="3">
        <v>1900</v>
      </c>
      <c r="AD10425" s="3">
        <v>1773</v>
      </c>
      <c r="AE10425" s="3">
        <v>2004</v>
      </c>
      <c r="AF10425" s="3">
        <v>1622</v>
      </c>
      <c r="AG10425" s="3">
        <v>1534</v>
      </c>
      <c r="AH10425" s="3">
        <v>1499</v>
      </c>
      <c r="AI10425" s="3">
        <v>1331</v>
      </c>
      <c r="AJ10425" s="3">
        <v>1855</v>
      </c>
      <c r="AK10425" s="3">
        <v>1889</v>
      </c>
      <c r="AL10425" s="3">
        <v>2046</v>
      </c>
      <c r="AM10425" s="3">
        <v>1939</v>
      </c>
      <c r="AN10425" s="3">
        <v>1798</v>
      </c>
      <c r="AO10425" s="3">
        <v>1900</v>
      </c>
      <c r="AP10425" s="3">
        <v>1773</v>
      </c>
      <c r="AQ10425" s="3">
        <v>2004</v>
      </c>
      <c r="AR10425" s="4">
        <v>9.1739999999999995</v>
      </c>
      <c r="AS10425" s="4">
        <v>9.2810000000000006</v>
      </c>
      <c r="AT10425" s="4">
        <v>9.2520000000000007</v>
      </c>
      <c r="AU10425" s="4">
        <v>9.2759999999999998</v>
      </c>
      <c r="AV10425" s="4">
        <v>9.0380000000000003</v>
      </c>
      <c r="AW10425" s="4">
        <v>9.3149999999999995</v>
      </c>
      <c r="AX10425" s="4">
        <v>9.2509999999999994</v>
      </c>
      <c r="AY10425" s="4">
        <v>9.2609999999999992</v>
      </c>
      <c r="AZ10425" s="4">
        <v>9.2189999999999994</v>
      </c>
      <c r="BA10425" s="4">
        <v>9.0820000000000007</v>
      </c>
      <c r="BB10425" s="4">
        <v>8.907</v>
      </c>
      <c r="BC10425" s="4">
        <v>9.1549999999999994</v>
      </c>
      <c r="BD10425" s="3">
        <v>14880</v>
      </c>
      <c r="BE10425" s="3">
        <v>14237</v>
      </c>
      <c r="BF10425" s="3">
        <v>13869</v>
      </c>
      <c r="BG10425" s="3">
        <v>12346</v>
      </c>
      <c r="BH10425" s="3">
        <v>16765</v>
      </c>
      <c r="BI10425" s="3">
        <v>17596</v>
      </c>
      <c r="BJ10425" s="3">
        <v>18928</v>
      </c>
      <c r="BK10425" s="3">
        <v>17957</v>
      </c>
      <c r="BL10425" s="3">
        <v>16576</v>
      </c>
      <c r="BM10425" s="3">
        <v>17256</v>
      </c>
      <c r="BN10425" s="3">
        <v>15792</v>
      </c>
      <c r="BO10425" s="3">
        <v>18347</v>
      </c>
      <c r="BP10425" s="3">
        <v>14880</v>
      </c>
      <c r="BQ10425" s="3">
        <v>14237</v>
      </c>
      <c r="BR10425" s="3">
        <v>13869</v>
      </c>
      <c r="BS10425" s="3">
        <v>12346</v>
      </c>
      <c r="BT10425" s="3">
        <v>16765</v>
      </c>
      <c r="BU10425" s="3">
        <v>17596</v>
      </c>
      <c r="BV10425" s="3">
        <v>18928</v>
      </c>
      <c r="BW10425" s="3">
        <v>17957</v>
      </c>
      <c r="BX10425" s="3">
        <v>16576</v>
      </c>
      <c r="BY10425" s="3">
        <v>17256</v>
      </c>
      <c r="BZ10425" s="3">
        <v>15792</v>
      </c>
      <c r="CA10425" s="3">
        <v>18347</v>
      </c>
      <c r="CB10425" s="3">
        <v>1002.345</v>
      </c>
      <c r="CC10425" s="3">
        <v>976.06799999999998</v>
      </c>
      <c r="CD10425" s="3">
        <v>881.75400000000002</v>
      </c>
      <c r="CE10425" s="3">
        <v>782.072</v>
      </c>
      <c r="CF10425" s="3">
        <v>1020.465</v>
      </c>
      <c r="CG10425" s="3">
        <v>1101.2829999999999</v>
      </c>
      <c r="CH10425" s="3">
        <v>1184.902</v>
      </c>
      <c r="CI10425" s="3">
        <v>1099.9090000000001</v>
      </c>
      <c r="CJ10425" s="3">
        <v>1106.0050000000001</v>
      </c>
      <c r="CK10425" s="3">
        <v>1063.4290000000001</v>
      </c>
      <c r="CL10425" s="3">
        <v>969.67</v>
      </c>
      <c r="CM10425" s="3">
        <v>1143.048</v>
      </c>
      <c r="CN10425" s="3">
        <v>21190</v>
      </c>
      <c r="CO10425" s="3">
        <v>21190</v>
      </c>
      <c r="CP10425" s="3">
        <v>194549</v>
      </c>
      <c r="CQ10425" s="3">
        <v>194549</v>
      </c>
      <c r="CR10425" s="3">
        <v>12330.95</v>
      </c>
      <c r="CS10425" s="2">
        <v>2011</v>
      </c>
    </row>
    <row r="10426" spans="1:97" x14ac:dyDescent="0.25">
      <c r="A10426" s="2">
        <v>99999</v>
      </c>
      <c r="B10426" s="5" t="s">
        <v>55</v>
      </c>
      <c r="C10426" s="5" t="s">
        <v>1</v>
      </c>
      <c r="D10426" s="5" t="s">
        <v>7</v>
      </c>
      <c r="E10426" s="5" t="s">
        <v>7</v>
      </c>
      <c r="F10426" s="2">
        <v>99999</v>
      </c>
      <c r="G10426" s="5" t="s">
        <v>61</v>
      </c>
      <c r="H10426" s="5" t="s">
        <v>25</v>
      </c>
      <c r="I10426" s="5" t="s">
        <v>1</v>
      </c>
      <c r="J10426" s="5" t="s">
        <v>1</v>
      </c>
      <c r="K10426" s="2">
        <v>99999</v>
      </c>
      <c r="L10426" s="2">
        <v>1</v>
      </c>
      <c r="M10426" s="5" t="s">
        <v>56</v>
      </c>
      <c r="N10426" s="5" t="s">
        <v>60</v>
      </c>
      <c r="O10426" s="5" t="s">
        <v>59</v>
      </c>
      <c r="P10426" s="5" t="s">
        <v>58</v>
      </c>
      <c r="Q10426" s="5" t="s">
        <v>1</v>
      </c>
      <c r="R10426" s="5" t="s">
        <v>1</v>
      </c>
      <c r="S10426" s="5" t="s">
        <v>1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 t="s">
        <v>9</v>
      </c>
      <c r="AE10426" s="3" t="s">
        <v>9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 t="s">
        <v>9</v>
      </c>
      <c r="AQ10426" s="3" t="s">
        <v>9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 t="s">
        <v>9</v>
      </c>
      <c r="BC10426" s="4" t="s">
        <v>9</v>
      </c>
      <c r="BD10426" s="3">
        <v>101200</v>
      </c>
      <c r="BE10426" s="3">
        <v>99014</v>
      </c>
      <c r="BF10426" s="3">
        <v>100562</v>
      </c>
      <c r="BG10426" s="3">
        <v>98332</v>
      </c>
      <c r="BH10426" s="3">
        <v>100151</v>
      </c>
      <c r="BI10426" s="3">
        <v>97279</v>
      </c>
      <c r="BJ10426" s="3">
        <v>102436</v>
      </c>
      <c r="BK10426" s="3">
        <v>94274</v>
      </c>
      <c r="BL10426" s="3">
        <v>68276</v>
      </c>
      <c r="BM10426" s="3">
        <v>71732</v>
      </c>
      <c r="BN10426" s="3" t="s">
        <v>9</v>
      </c>
      <c r="BO10426" s="3" t="s">
        <v>9</v>
      </c>
      <c r="BP10426" s="3">
        <v>101200</v>
      </c>
      <c r="BQ10426" s="3">
        <v>99014</v>
      </c>
      <c r="BR10426" s="3">
        <v>100562</v>
      </c>
      <c r="BS10426" s="3">
        <v>98332</v>
      </c>
      <c r="BT10426" s="3">
        <v>100151</v>
      </c>
      <c r="BU10426" s="3">
        <v>97279</v>
      </c>
      <c r="BV10426" s="3">
        <v>102436</v>
      </c>
      <c r="BW10426" s="3">
        <v>94274</v>
      </c>
      <c r="BX10426" s="3">
        <v>68276</v>
      </c>
      <c r="BY10426" s="3">
        <v>71732</v>
      </c>
      <c r="BZ10426" s="3" t="s">
        <v>9</v>
      </c>
      <c r="CA10426" s="3" t="s">
        <v>9</v>
      </c>
      <c r="CB10426" s="3">
        <v>10415.85</v>
      </c>
      <c r="CC10426" s="3">
        <v>10190.855</v>
      </c>
      <c r="CD10426" s="3">
        <v>10350.175999999999</v>
      </c>
      <c r="CE10426" s="3">
        <v>10120.651</v>
      </c>
      <c r="CF10426" s="3">
        <v>10307.838</v>
      </c>
      <c r="CG10426" s="3">
        <v>10012.297</v>
      </c>
      <c r="CH10426" s="3">
        <v>10543.046</v>
      </c>
      <c r="CI10426" s="3">
        <v>9702.9959999999992</v>
      </c>
      <c r="CJ10426" s="3">
        <v>7027.17</v>
      </c>
      <c r="CK10426" s="3">
        <v>7382.8320000000003</v>
      </c>
      <c r="CL10426" s="3" t="s">
        <v>9</v>
      </c>
      <c r="CM10426" s="3" t="s">
        <v>9</v>
      </c>
      <c r="CN10426" s="3">
        <v>0</v>
      </c>
      <c r="CO10426" s="3">
        <v>0</v>
      </c>
      <c r="CP10426" s="3">
        <v>933256</v>
      </c>
      <c r="CQ10426" s="3">
        <v>933256</v>
      </c>
      <c r="CR10426" s="3">
        <v>96053.710999999996</v>
      </c>
      <c r="CS10426" s="2">
        <v>2011</v>
      </c>
    </row>
    <row r="10427" spans="1:97" x14ac:dyDescent="0.25">
      <c r="A10427" s="2">
        <v>99999</v>
      </c>
      <c r="B10427" s="5" t="s">
        <v>55</v>
      </c>
      <c r="C10427" s="5" t="s">
        <v>1</v>
      </c>
      <c r="D10427" s="5" t="s">
        <v>7</v>
      </c>
      <c r="E10427" s="5" t="s">
        <v>7</v>
      </c>
      <c r="F10427" s="2">
        <v>99999</v>
      </c>
      <c r="G10427" s="5" t="s">
        <v>57</v>
      </c>
      <c r="H10427" s="5" t="s">
        <v>28</v>
      </c>
      <c r="I10427" s="5" t="s">
        <v>1</v>
      </c>
      <c r="J10427" s="5" t="s">
        <v>1</v>
      </c>
      <c r="K10427" s="2">
        <v>99999</v>
      </c>
      <c r="L10427" s="2">
        <v>1</v>
      </c>
      <c r="M10427" s="5" t="s">
        <v>56</v>
      </c>
      <c r="N10427" s="5" t="s">
        <v>12</v>
      </c>
      <c r="O10427" s="5" t="s">
        <v>11</v>
      </c>
      <c r="P10427" s="5" t="s">
        <v>11</v>
      </c>
      <c r="Q10427" s="5" t="s">
        <v>1</v>
      </c>
      <c r="R10427" s="5" t="s">
        <v>1</v>
      </c>
      <c r="S10427" s="5" t="s">
        <v>10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 t="s">
        <v>9</v>
      </c>
      <c r="AE10427" s="3" t="s">
        <v>9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 t="s">
        <v>9</v>
      </c>
      <c r="AQ10427" s="3" t="s">
        <v>9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 t="s">
        <v>9</v>
      </c>
      <c r="BC10427" s="4" t="s">
        <v>9</v>
      </c>
      <c r="BD10427" s="3">
        <v>0</v>
      </c>
      <c r="BE10427" s="3">
        <v>0</v>
      </c>
      <c r="BF10427" s="3">
        <v>0</v>
      </c>
      <c r="BG10427" s="3">
        <v>0</v>
      </c>
      <c r="BH10427" s="3">
        <v>0</v>
      </c>
      <c r="BI10427" s="3">
        <v>0</v>
      </c>
      <c r="BJ10427" s="3">
        <v>0</v>
      </c>
      <c r="BK10427" s="3">
        <v>0</v>
      </c>
      <c r="BL10427" s="3">
        <v>0</v>
      </c>
      <c r="BM10427" s="3">
        <v>0</v>
      </c>
      <c r="BN10427" s="3" t="s">
        <v>9</v>
      </c>
      <c r="BO10427" s="3" t="s">
        <v>9</v>
      </c>
      <c r="BP10427" s="3">
        <v>0</v>
      </c>
      <c r="BQ10427" s="3">
        <v>0</v>
      </c>
      <c r="BR10427" s="3">
        <v>0</v>
      </c>
      <c r="BS10427" s="3">
        <v>0</v>
      </c>
      <c r="BT10427" s="3">
        <v>0</v>
      </c>
      <c r="BU10427" s="3">
        <v>0</v>
      </c>
      <c r="BV10427" s="3">
        <v>0</v>
      </c>
      <c r="BW10427" s="3">
        <v>0</v>
      </c>
      <c r="BX10427" s="3">
        <v>0</v>
      </c>
      <c r="BY10427" s="3">
        <v>0</v>
      </c>
      <c r="BZ10427" s="3" t="s">
        <v>9</v>
      </c>
      <c r="CA10427" s="3" t="s">
        <v>9</v>
      </c>
      <c r="CB10427" s="3">
        <v>0</v>
      </c>
      <c r="CC10427" s="3">
        <v>0</v>
      </c>
      <c r="CD10427" s="3">
        <v>0</v>
      </c>
      <c r="CE10427" s="3">
        <v>0</v>
      </c>
      <c r="CF10427" s="3">
        <v>0</v>
      </c>
      <c r="CG10427" s="3">
        <v>0</v>
      </c>
      <c r="CH10427" s="3">
        <v>0</v>
      </c>
      <c r="CI10427" s="3">
        <v>0</v>
      </c>
      <c r="CJ10427" s="3">
        <v>0</v>
      </c>
      <c r="CK10427" s="3">
        <v>0</v>
      </c>
      <c r="CL10427" s="3" t="s">
        <v>9</v>
      </c>
      <c r="CM10427" s="3" t="s">
        <v>9</v>
      </c>
      <c r="CN10427" s="3">
        <v>0</v>
      </c>
      <c r="CO10427" s="3">
        <v>0</v>
      </c>
      <c r="CP10427" s="3">
        <v>0</v>
      </c>
      <c r="CQ10427" s="3">
        <v>0</v>
      </c>
      <c r="CR10427" s="3">
        <v>0</v>
      </c>
      <c r="CS10427" s="2">
        <v>2011</v>
      </c>
    </row>
    <row r="10428" spans="1:97" x14ac:dyDescent="0.25">
      <c r="A10428" s="2">
        <v>99999</v>
      </c>
      <c r="B10428" s="5" t="s">
        <v>55</v>
      </c>
      <c r="C10428" s="5" t="s">
        <v>1</v>
      </c>
      <c r="D10428" s="5" t="s">
        <v>7</v>
      </c>
      <c r="E10428" s="5" t="s">
        <v>7</v>
      </c>
      <c r="F10428" s="2">
        <v>99999</v>
      </c>
      <c r="G10428" s="5" t="s">
        <v>54</v>
      </c>
      <c r="H10428" s="5" t="s">
        <v>44</v>
      </c>
      <c r="I10428" s="5" t="s">
        <v>1</v>
      </c>
      <c r="J10428" s="5" t="s">
        <v>1</v>
      </c>
      <c r="K10428" s="2">
        <v>99999</v>
      </c>
      <c r="L10428" s="2">
        <v>2</v>
      </c>
      <c r="M10428" s="5" t="s">
        <v>53</v>
      </c>
      <c r="N10428" s="5" t="s">
        <v>52</v>
      </c>
      <c r="O10428" s="5" t="s">
        <v>51</v>
      </c>
      <c r="P10428" s="5" t="s">
        <v>51</v>
      </c>
      <c r="Q10428" s="5" t="s">
        <v>1</v>
      </c>
      <c r="R10428" s="5" t="s">
        <v>1</v>
      </c>
      <c r="S10428" s="5" t="s">
        <v>1</v>
      </c>
      <c r="T10428" s="3" t="s">
        <v>9</v>
      </c>
      <c r="U10428" s="3" t="s">
        <v>9</v>
      </c>
      <c r="V10428" s="3" t="s">
        <v>9</v>
      </c>
      <c r="W10428" s="3" t="s">
        <v>9</v>
      </c>
      <c r="X10428" s="3" t="s">
        <v>9</v>
      </c>
      <c r="Y10428" s="3" t="s">
        <v>9</v>
      </c>
      <c r="Z10428" s="3" t="s">
        <v>9</v>
      </c>
      <c r="AA10428" s="3">
        <v>0</v>
      </c>
      <c r="AB10428" s="3" t="s">
        <v>9</v>
      </c>
      <c r="AC10428" s="3" t="s">
        <v>9</v>
      </c>
      <c r="AD10428" s="3" t="s">
        <v>9</v>
      </c>
      <c r="AE10428" s="3" t="s">
        <v>9</v>
      </c>
      <c r="AF10428" s="3" t="s">
        <v>9</v>
      </c>
      <c r="AG10428" s="3" t="s">
        <v>9</v>
      </c>
      <c r="AH10428" s="3" t="s">
        <v>9</v>
      </c>
      <c r="AI10428" s="3" t="s">
        <v>9</v>
      </c>
      <c r="AJ10428" s="3" t="s">
        <v>9</v>
      </c>
      <c r="AK10428" s="3" t="s">
        <v>9</v>
      </c>
      <c r="AL10428" s="3" t="s">
        <v>9</v>
      </c>
      <c r="AM10428" s="3">
        <v>0</v>
      </c>
      <c r="AN10428" s="3" t="s">
        <v>9</v>
      </c>
      <c r="AO10428" s="3" t="s">
        <v>9</v>
      </c>
      <c r="AP10428" s="3" t="s">
        <v>9</v>
      </c>
      <c r="AQ10428" s="3" t="s">
        <v>9</v>
      </c>
      <c r="AR10428" s="4" t="s">
        <v>9</v>
      </c>
      <c r="AS10428" s="4" t="s">
        <v>9</v>
      </c>
      <c r="AT10428" s="4" t="s">
        <v>9</v>
      </c>
      <c r="AU10428" s="4" t="s">
        <v>9</v>
      </c>
      <c r="AV10428" s="4" t="s">
        <v>9</v>
      </c>
      <c r="AW10428" s="4" t="s">
        <v>9</v>
      </c>
      <c r="AX10428" s="4" t="s">
        <v>9</v>
      </c>
      <c r="AY10428" s="4">
        <v>0</v>
      </c>
      <c r="AZ10428" s="4" t="s">
        <v>9</v>
      </c>
      <c r="BA10428" s="4" t="s">
        <v>9</v>
      </c>
      <c r="BB10428" s="4" t="s">
        <v>9</v>
      </c>
      <c r="BC10428" s="4" t="s">
        <v>9</v>
      </c>
      <c r="BD10428" s="3" t="s">
        <v>9</v>
      </c>
      <c r="BE10428" s="3" t="s">
        <v>9</v>
      </c>
      <c r="BF10428" s="3" t="s">
        <v>9</v>
      </c>
      <c r="BG10428" s="3" t="s">
        <v>9</v>
      </c>
      <c r="BH10428" s="3" t="s">
        <v>9</v>
      </c>
      <c r="BI10428" s="3" t="s">
        <v>9</v>
      </c>
      <c r="BJ10428" s="3" t="s">
        <v>9</v>
      </c>
      <c r="BK10428" s="3">
        <v>139068</v>
      </c>
      <c r="BL10428" s="3" t="s">
        <v>9</v>
      </c>
      <c r="BM10428" s="3" t="s">
        <v>9</v>
      </c>
      <c r="BN10428" s="3" t="s">
        <v>9</v>
      </c>
      <c r="BO10428" s="3" t="s">
        <v>9</v>
      </c>
      <c r="BP10428" s="3" t="s">
        <v>9</v>
      </c>
      <c r="BQ10428" s="3" t="s">
        <v>9</v>
      </c>
      <c r="BR10428" s="3" t="s">
        <v>9</v>
      </c>
      <c r="BS10428" s="3" t="s">
        <v>9</v>
      </c>
      <c r="BT10428" s="3" t="s">
        <v>9</v>
      </c>
      <c r="BU10428" s="3" t="s">
        <v>9</v>
      </c>
      <c r="BV10428" s="3" t="s">
        <v>9</v>
      </c>
      <c r="BW10428" s="3">
        <v>139068</v>
      </c>
      <c r="BX10428" s="3" t="s">
        <v>9</v>
      </c>
      <c r="BY10428" s="3" t="s">
        <v>9</v>
      </c>
      <c r="BZ10428" s="3" t="s">
        <v>9</v>
      </c>
      <c r="CA10428" s="3" t="s">
        <v>9</v>
      </c>
      <c r="CB10428" s="3" t="s">
        <v>9</v>
      </c>
      <c r="CC10428" s="3" t="s">
        <v>9</v>
      </c>
      <c r="CD10428" s="3" t="s">
        <v>9</v>
      </c>
      <c r="CE10428" s="3" t="s">
        <v>9</v>
      </c>
      <c r="CF10428" s="3" t="s">
        <v>9</v>
      </c>
      <c r="CG10428" s="3" t="s">
        <v>9</v>
      </c>
      <c r="CH10428" s="3" t="s">
        <v>9</v>
      </c>
      <c r="CI10428" s="3">
        <v>14313.308000000001</v>
      </c>
      <c r="CJ10428" s="3" t="s">
        <v>9</v>
      </c>
      <c r="CK10428" s="3" t="s">
        <v>9</v>
      </c>
      <c r="CL10428" s="3" t="s">
        <v>9</v>
      </c>
      <c r="CM10428" s="3" t="s">
        <v>9</v>
      </c>
      <c r="CN10428" s="3">
        <v>0</v>
      </c>
      <c r="CO10428" s="3">
        <v>0</v>
      </c>
      <c r="CP10428" s="3">
        <v>139068</v>
      </c>
      <c r="CQ10428" s="3">
        <v>139068</v>
      </c>
      <c r="CR10428" s="3">
        <v>14313.308000000001</v>
      </c>
      <c r="CS10428" s="2">
        <v>2011</v>
      </c>
    </row>
    <row r="10429" spans="1:97" x14ac:dyDescent="0.25">
      <c r="A10429" s="2">
        <v>99999</v>
      </c>
      <c r="B10429" s="5" t="s">
        <v>8</v>
      </c>
      <c r="C10429" s="5" t="s">
        <v>1</v>
      </c>
      <c r="D10429" s="5" t="s">
        <v>7</v>
      </c>
      <c r="E10429" s="5" t="s">
        <v>7</v>
      </c>
      <c r="F10429" s="2">
        <v>99999</v>
      </c>
      <c r="G10429" s="5" t="s">
        <v>50</v>
      </c>
      <c r="H10429" s="5" t="s">
        <v>5</v>
      </c>
      <c r="I10429" s="5" t="s">
        <v>1</v>
      </c>
      <c r="J10429" s="5" t="s">
        <v>1</v>
      </c>
      <c r="K10429" s="2">
        <v>99999</v>
      </c>
      <c r="L10429" s="2">
        <v>7</v>
      </c>
      <c r="M10429" s="5" t="s">
        <v>4</v>
      </c>
      <c r="N10429" s="5" t="s">
        <v>22</v>
      </c>
      <c r="O10429" s="5" t="s">
        <v>21</v>
      </c>
      <c r="P10429" s="5" t="s">
        <v>21</v>
      </c>
      <c r="Q10429" s="5" t="s">
        <v>1</v>
      </c>
      <c r="R10429" s="5" t="s">
        <v>1</v>
      </c>
      <c r="S10429" s="5" t="s">
        <v>13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0</v>
      </c>
      <c r="BE10429" s="3">
        <v>0</v>
      </c>
      <c r="BF10429" s="3">
        <v>0</v>
      </c>
      <c r="BG10429" s="3">
        <v>0</v>
      </c>
      <c r="BH10429" s="3">
        <v>0</v>
      </c>
      <c r="BI10429" s="3">
        <v>0</v>
      </c>
      <c r="BJ10429" s="3">
        <v>0</v>
      </c>
      <c r="BK10429" s="3">
        <v>0</v>
      </c>
      <c r="BL10429" s="3">
        <v>0</v>
      </c>
      <c r="BM10429" s="3">
        <v>0</v>
      </c>
      <c r="BN10429" s="3">
        <v>0</v>
      </c>
      <c r="BO10429" s="3">
        <v>0</v>
      </c>
      <c r="BP10429" s="3">
        <v>0</v>
      </c>
      <c r="BQ10429" s="3">
        <v>0</v>
      </c>
      <c r="BR10429" s="3">
        <v>0</v>
      </c>
      <c r="BS10429" s="3">
        <v>0</v>
      </c>
      <c r="BT10429" s="3">
        <v>0</v>
      </c>
      <c r="BU10429" s="3">
        <v>0</v>
      </c>
      <c r="BV10429" s="3">
        <v>0</v>
      </c>
      <c r="BW10429" s="3">
        <v>0</v>
      </c>
      <c r="BX10429" s="3">
        <v>0</v>
      </c>
      <c r="BY10429" s="3">
        <v>0</v>
      </c>
      <c r="BZ10429" s="3">
        <v>0</v>
      </c>
      <c r="CA10429" s="3">
        <v>0</v>
      </c>
      <c r="CB10429" s="3">
        <v>0</v>
      </c>
      <c r="CC10429" s="3">
        <v>0</v>
      </c>
      <c r="CD10429" s="3">
        <v>0</v>
      </c>
      <c r="CE10429" s="3">
        <v>0</v>
      </c>
      <c r="CF10429" s="3">
        <v>0</v>
      </c>
      <c r="CG10429" s="3">
        <v>0</v>
      </c>
      <c r="CH10429" s="3">
        <v>0</v>
      </c>
      <c r="CI10429" s="3">
        <v>0</v>
      </c>
      <c r="CJ10429" s="3">
        <v>0</v>
      </c>
      <c r="CK10429" s="3">
        <v>0</v>
      </c>
      <c r="CL10429" s="3">
        <v>0</v>
      </c>
      <c r="CM10429" s="3">
        <v>0</v>
      </c>
      <c r="CN10429" s="3">
        <v>0</v>
      </c>
      <c r="CO10429" s="3">
        <v>0</v>
      </c>
      <c r="CP10429" s="3">
        <v>0</v>
      </c>
      <c r="CQ10429" s="3">
        <v>0</v>
      </c>
      <c r="CR10429" s="3">
        <v>0</v>
      </c>
      <c r="CS10429" s="2">
        <v>2011</v>
      </c>
    </row>
    <row r="10430" spans="1:97" x14ac:dyDescent="0.25">
      <c r="A10430" s="2">
        <v>99999</v>
      </c>
      <c r="B10430" s="5" t="s">
        <v>8</v>
      </c>
      <c r="C10430" s="5" t="s">
        <v>1</v>
      </c>
      <c r="D10430" s="5" t="s">
        <v>7</v>
      </c>
      <c r="E10430" s="5" t="s">
        <v>7</v>
      </c>
      <c r="F10430" s="2">
        <v>99999</v>
      </c>
      <c r="G10430" s="5" t="s">
        <v>41</v>
      </c>
      <c r="H10430" s="5" t="s">
        <v>25</v>
      </c>
      <c r="I10430" s="5" t="s">
        <v>1</v>
      </c>
      <c r="J10430" s="5" t="s">
        <v>1</v>
      </c>
      <c r="K10430" s="2">
        <v>99999</v>
      </c>
      <c r="L10430" s="2">
        <v>3</v>
      </c>
      <c r="M10430" s="5" t="s">
        <v>49</v>
      </c>
      <c r="N10430" s="5" t="s">
        <v>12</v>
      </c>
      <c r="O10430" s="5" t="s">
        <v>21</v>
      </c>
      <c r="P10430" s="5" t="s">
        <v>21</v>
      </c>
      <c r="Q10430" s="5" t="s">
        <v>1</v>
      </c>
      <c r="R10430" s="5" t="s">
        <v>1</v>
      </c>
      <c r="S10430" s="5" t="s">
        <v>13</v>
      </c>
      <c r="T10430" s="3">
        <v>19416</v>
      </c>
      <c r="U10430" s="3">
        <v>18005</v>
      </c>
      <c r="V10430" s="3">
        <v>15606</v>
      </c>
      <c r="W10430" s="3">
        <v>15152</v>
      </c>
      <c r="X10430" s="3">
        <v>16956</v>
      </c>
      <c r="Y10430" s="3">
        <v>16285</v>
      </c>
      <c r="Z10430" s="3">
        <v>20453</v>
      </c>
      <c r="AA10430" s="3">
        <v>22643</v>
      </c>
      <c r="AB10430" s="3">
        <v>21971</v>
      </c>
      <c r="AC10430" s="3">
        <v>19517</v>
      </c>
      <c r="AD10430" s="3">
        <v>19163</v>
      </c>
      <c r="AE10430" s="3" t="s">
        <v>9</v>
      </c>
      <c r="AF10430" s="3">
        <v>11538</v>
      </c>
      <c r="AG10430" s="3">
        <v>11133</v>
      </c>
      <c r="AH10430" s="3">
        <v>9554</v>
      </c>
      <c r="AI10430" s="3">
        <v>9313</v>
      </c>
      <c r="AJ10430" s="3">
        <v>10549</v>
      </c>
      <c r="AK10430" s="3">
        <v>9809</v>
      </c>
      <c r="AL10430" s="3">
        <v>12561</v>
      </c>
      <c r="AM10430" s="3">
        <v>13854</v>
      </c>
      <c r="AN10430" s="3">
        <v>13500</v>
      </c>
      <c r="AO10430" s="3">
        <v>11944</v>
      </c>
      <c r="AP10430" s="3">
        <v>11831</v>
      </c>
      <c r="AQ10430" s="3" t="s">
        <v>9</v>
      </c>
      <c r="AR10430" s="4">
        <v>1.0229999999999999</v>
      </c>
      <c r="AS10430" s="4">
        <v>1.024</v>
      </c>
      <c r="AT10430" s="4">
        <v>1.0209999999999999</v>
      </c>
      <c r="AU10430" s="4">
        <v>1.0229999999999999</v>
      </c>
      <c r="AV10430" s="4">
        <v>1.0149999999999999</v>
      </c>
      <c r="AW10430" s="4">
        <v>1.02</v>
      </c>
      <c r="AX10430" s="4">
        <v>1.0189999999999999</v>
      </c>
      <c r="AY10430" s="4">
        <v>1.0189999999999999</v>
      </c>
      <c r="AZ10430" s="4">
        <v>1.0209999999999999</v>
      </c>
      <c r="BA10430" s="4">
        <v>1.0189999999999999</v>
      </c>
      <c r="BB10430" s="4">
        <v>1.0209999999999999</v>
      </c>
      <c r="BC10430" s="4" t="s">
        <v>9</v>
      </c>
      <c r="BD10430" s="3">
        <v>19863</v>
      </c>
      <c r="BE10430" s="3">
        <v>18437</v>
      </c>
      <c r="BF10430" s="3">
        <v>15934</v>
      </c>
      <c r="BG10430" s="3">
        <v>15500</v>
      </c>
      <c r="BH10430" s="3">
        <v>17210</v>
      </c>
      <c r="BI10430" s="3">
        <v>16611</v>
      </c>
      <c r="BJ10430" s="3">
        <v>20842</v>
      </c>
      <c r="BK10430" s="3">
        <v>23073</v>
      </c>
      <c r="BL10430" s="3">
        <v>22432</v>
      </c>
      <c r="BM10430" s="3">
        <v>19888</v>
      </c>
      <c r="BN10430" s="3">
        <v>19565</v>
      </c>
      <c r="BO10430" s="3" t="s">
        <v>9</v>
      </c>
      <c r="BP10430" s="3">
        <v>11803</v>
      </c>
      <c r="BQ10430" s="3">
        <v>11400</v>
      </c>
      <c r="BR10430" s="3">
        <v>9755</v>
      </c>
      <c r="BS10430" s="3">
        <v>9527</v>
      </c>
      <c r="BT10430" s="3">
        <v>10707</v>
      </c>
      <c r="BU10430" s="3">
        <v>10005</v>
      </c>
      <c r="BV10430" s="3">
        <v>12800</v>
      </c>
      <c r="BW10430" s="3">
        <v>14117</v>
      </c>
      <c r="BX10430" s="3">
        <v>13783</v>
      </c>
      <c r="BY10430" s="3">
        <v>12171</v>
      </c>
      <c r="BZ10430" s="3">
        <v>12079</v>
      </c>
      <c r="CA10430" s="3" t="s">
        <v>9</v>
      </c>
      <c r="CB10430" s="3">
        <v>1650.6869999999999</v>
      </c>
      <c r="CC10430" s="3">
        <v>1594.239</v>
      </c>
      <c r="CD10430" s="3">
        <v>1364.299</v>
      </c>
      <c r="CE10430" s="3">
        <v>1332.373</v>
      </c>
      <c r="CF10430" s="3">
        <v>1497.3920000000001</v>
      </c>
      <c r="CG10430" s="3">
        <v>1399.155</v>
      </c>
      <c r="CH10430" s="3">
        <v>1790.133</v>
      </c>
      <c r="CI10430" s="3">
        <v>1974.287</v>
      </c>
      <c r="CJ10430" s="3">
        <v>1927.626</v>
      </c>
      <c r="CK10430" s="3">
        <v>1702.1479999999999</v>
      </c>
      <c r="CL10430" s="3">
        <v>1689.2329999999999</v>
      </c>
      <c r="CM10430" s="3" t="s">
        <v>9</v>
      </c>
      <c r="CN10430" s="3">
        <v>205167</v>
      </c>
      <c r="CO10430" s="3">
        <v>125586</v>
      </c>
      <c r="CP10430" s="3">
        <v>209355</v>
      </c>
      <c r="CQ10430" s="3">
        <v>128147</v>
      </c>
      <c r="CR10430" s="3">
        <v>17921.572</v>
      </c>
      <c r="CS10430" s="2">
        <v>2011</v>
      </c>
    </row>
    <row r="10431" spans="1:97" x14ac:dyDescent="0.25">
      <c r="A10431" s="2">
        <v>99999</v>
      </c>
      <c r="B10431" s="5" t="s">
        <v>8</v>
      </c>
      <c r="C10431" s="5" t="s">
        <v>1</v>
      </c>
      <c r="D10431" s="5" t="s">
        <v>7</v>
      </c>
      <c r="E10431" s="5" t="s">
        <v>7</v>
      </c>
      <c r="F10431" s="2">
        <v>99999</v>
      </c>
      <c r="G10431" s="5" t="s">
        <v>41</v>
      </c>
      <c r="H10431" s="5" t="s">
        <v>25</v>
      </c>
      <c r="I10431" s="5" t="s">
        <v>1</v>
      </c>
      <c r="J10431" s="5" t="s">
        <v>1</v>
      </c>
      <c r="K10431" s="2">
        <v>99999</v>
      </c>
      <c r="L10431" s="2">
        <v>7</v>
      </c>
      <c r="M10431" s="5" t="s">
        <v>4</v>
      </c>
      <c r="N10431" s="5" t="s">
        <v>41</v>
      </c>
      <c r="O10431" s="5" t="s">
        <v>21</v>
      </c>
      <c r="P10431" s="5" t="s">
        <v>21</v>
      </c>
      <c r="Q10431" s="5" t="s">
        <v>1</v>
      </c>
      <c r="R10431" s="5" t="s">
        <v>1</v>
      </c>
      <c r="S10431" s="5" t="s">
        <v>13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0</v>
      </c>
      <c r="BE10431" s="3">
        <v>0</v>
      </c>
      <c r="BF10431" s="3">
        <v>0</v>
      </c>
      <c r="BG10431" s="3">
        <v>0</v>
      </c>
      <c r="BH10431" s="3">
        <v>0</v>
      </c>
      <c r="BI10431" s="3">
        <v>0</v>
      </c>
      <c r="BJ10431" s="3">
        <v>0</v>
      </c>
      <c r="BK10431" s="3">
        <v>0</v>
      </c>
      <c r="BL10431" s="3">
        <v>0</v>
      </c>
      <c r="BM10431" s="3">
        <v>0</v>
      </c>
      <c r="BN10431" s="3">
        <v>0</v>
      </c>
      <c r="BO10431" s="3">
        <v>0</v>
      </c>
      <c r="BP10431" s="3">
        <v>0</v>
      </c>
      <c r="BQ10431" s="3">
        <v>0</v>
      </c>
      <c r="BR10431" s="3">
        <v>0</v>
      </c>
      <c r="BS10431" s="3">
        <v>0</v>
      </c>
      <c r="BT10431" s="3">
        <v>0</v>
      </c>
      <c r="BU10431" s="3">
        <v>0</v>
      </c>
      <c r="BV10431" s="3">
        <v>0</v>
      </c>
      <c r="BW10431" s="3">
        <v>0</v>
      </c>
      <c r="BX10431" s="3">
        <v>0</v>
      </c>
      <c r="BY10431" s="3">
        <v>0</v>
      </c>
      <c r="BZ10431" s="3">
        <v>0</v>
      </c>
      <c r="CA10431" s="3">
        <v>0</v>
      </c>
      <c r="CB10431" s="3">
        <v>0</v>
      </c>
      <c r="CC10431" s="3">
        <v>0</v>
      </c>
      <c r="CD10431" s="3">
        <v>0</v>
      </c>
      <c r="CE10431" s="3">
        <v>0</v>
      </c>
      <c r="CF10431" s="3">
        <v>0</v>
      </c>
      <c r="CG10431" s="3">
        <v>0</v>
      </c>
      <c r="CH10431" s="3">
        <v>0</v>
      </c>
      <c r="CI10431" s="3">
        <v>0</v>
      </c>
      <c r="CJ10431" s="3">
        <v>0</v>
      </c>
      <c r="CK10431" s="3">
        <v>0</v>
      </c>
      <c r="CL10431" s="3">
        <v>0</v>
      </c>
      <c r="CM10431" s="3">
        <v>0</v>
      </c>
      <c r="CN10431" s="3">
        <v>0</v>
      </c>
      <c r="CO10431" s="3">
        <v>0</v>
      </c>
      <c r="CP10431" s="3">
        <v>0</v>
      </c>
      <c r="CQ10431" s="3">
        <v>0</v>
      </c>
      <c r="CR10431" s="3">
        <v>0</v>
      </c>
      <c r="CS10431" s="2">
        <v>2011</v>
      </c>
    </row>
    <row r="10432" spans="1:97" x14ac:dyDescent="0.25">
      <c r="A10432" s="2">
        <v>99999</v>
      </c>
      <c r="B10432" s="5" t="s">
        <v>8</v>
      </c>
      <c r="C10432" s="5" t="s">
        <v>1</v>
      </c>
      <c r="D10432" s="5" t="s">
        <v>7</v>
      </c>
      <c r="E10432" s="5" t="s">
        <v>7</v>
      </c>
      <c r="F10432" s="2">
        <v>99999</v>
      </c>
      <c r="G10432" s="5" t="s">
        <v>41</v>
      </c>
      <c r="H10432" s="5" t="s">
        <v>25</v>
      </c>
      <c r="I10432" s="5" t="s">
        <v>1</v>
      </c>
      <c r="J10432" s="5" t="s">
        <v>1</v>
      </c>
      <c r="K10432" s="2">
        <v>99999</v>
      </c>
      <c r="L10432" s="2">
        <v>7</v>
      </c>
      <c r="M10432" s="5" t="s">
        <v>4</v>
      </c>
      <c r="N10432" s="5" t="s">
        <v>22</v>
      </c>
      <c r="O10432" s="5" t="s">
        <v>21</v>
      </c>
      <c r="P10432" s="5" t="s">
        <v>21</v>
      </c>
      <c r="Q10432" s="5" t="s">
        <v>1</v>
      </c>
      <c r="R10432" s="5" t="s">
        <v>1</v>
      </c>
      <c r="S10432" s="5" t="s">
        <v>13</v>
      </c>
      <c r="T10432" s="3">
        <v>0</v>
      </c>
      <c r="U10432" s="3">
        <v>0</v>
      </c>
      <c r="V10432" s="3">
        <v>0</v>
      </c>
      <c r="W10432" s="3">
        <v>0</v>
      </c>
      <c r="X10432" s="3">
        <v>0</v>
      </c>
      <c r="Y10432" s="3">
        <v>0</v>
      </c>
      <c r="Z10432" s="3">
        <v>0</v>
      </c>
      <c r="AA10432" s="3">
        <v>0</v>
      </c>
      <c r="AB10432" s="3">
        <v>0</v>
      </c>
      <c r="AC10432" s="3">
        <v>0</v>
      </c>
      <c r="AD10432" s="3">
        <v>0</v>
      </c>
      <c r="AE10432" s="3">
        <v>0</v>
      </c>
      <c r="AF10432" s="3">
        <v>0</v>
      </c>
      <c r="AG10432" s="3">
        <v>0</v>
      </c>
      <c r="AH10432" s="3">
        <v>0</v>
      </c>
      <c r="AI10432" s="3">
        <v>0</v>
      </c>
      <c r="AJ10432" s="3">
        <v>0</v>
      </c>
      <c r="AK10432" s="3">
        <v>0</v>
      </c>
      <c r="AL10432" s="3">
        <v>0</v>
      </c>
      <c r="AM10432" s="3">
        <v>0</v>
      </c>
      <c r="AN10432" s="3">
        <v>0</v>
      </c>
      <c r="AO10432" s="3">
        <v>0</v>
      </c>
      <c r="AP10432" s="3">
        <v>0</v>
      </c>
      <c r="AQ10432" s="3">
        <v>0</v>
      </c>
      <c r="AR10432" s="4">
        <v>0</v>
      </c>
      <c r="AS10432" s="4">
        <v>0</v>
      </c>
      <c r="AT10432" s="4">
        <v>0</v>
      </c>
      <c r="AU10432" s="4">
        <v>0</v>
      </c>
      <c r="AV10432" s="4">
        <v>0</v>
      </c>
      <c r="AW10432" s="4">
        <v>0</v>
      </c>
      <c r="AX10432" s="4">
        <v>0</v>
      </c>
      <c r="AY10432" s="4">
        <v>0</v>
      </c>
      <c r="AZ10432" s="4">
        <v>0</v>
      </c>
      <c r="BA10432" s="4">
        <v>0</v>
      </c>
      <c r="BB10432" s="4">
        <v>0</v>
      </c>
      <c r="BC10432" s="4">
        <v>0</v>
      </c>
      <c r="BD10432" s="3">
        <v>0</v>
      </c>
      <c r="BE10432" s="3">
        <v>0</v>
      </c>
      <c r="BF10432" s="3">
        <v>0</v>
      </c>
      <c r="BG10432" s="3">
        <v>0</v>
      </c>
      <c r="BH10432" s="3">
        <v>0</v>
      </c>
      <c r="BI10432" s="3">
        <v>0</v>
      </c>
      <c r="BJ10432" s="3">
        <v>0</v>
      </c>
      <c r="BK10432" s="3">
        <v>0</v>
      </c>
      <c r="BL10432" s="3">
        <v>0</v>
      </c>
      <c r="BM10432" s="3">
        <v>0</v>
      </c>
      <c r="BN10432" s="3">
        <v>0</v>
      </c>
      <c r="BO10432" s="3">
        <v>0</v>
      </c>
      <c r="BP10432" s="3">
        <v>0</v>
      </c>
      <c r="BQ10432" s="3">
        <v>0</v>
      </c>
      <c r="BR10432" s="3">
        <v>0</v>
      </c>
      <c r="BS10432" s="3">
        <v>0</v>
      </c>
      <c r="BT10432" s="3">
        <v>0</v>
      </c>
      <c r="BU10432" s="3">
        <v>0</v>
      </c>
      <c r="BV10432" s="3">
        <v>0</v>
      </c>
      <c r="BW10432" s="3">
        <v>0</v>
      </c>
      <c r="BX10432" s="3">
        <v>0</v>
      </c>
      <c r="BY10432" s="3">
        <v>0</v>
      </c>
      <c r="BZ10432" s="3">
        <v>0</v>
      </c>
      <c r="CA10432" s="3">
        <v>0</v>
      </c>
      <c r="CB10432" s="3">
        <v>0</v>
      </c>
      <c r="CC10432" s="3">
        <v>0</v>
      </c>
      <c r="CD10432" s="3">
        <v>0</v>
      </c>
      <c r="CE10432" s="3">
        <v>0</v>
      </c>
      <c r="CF10432" s="3">
        <v>0</v>
      </c>
      <c r="CG10432" s="3">
        <v>0</v>
      </c>
      <c r="CH10432" s="3">
        <v>0</v>
      </c>
      <c r="CI10432" s="3">
        <v>0</v>
      </c>
      <c r="CJ10432" s="3">
        <v>0</v>
      </c>
      <c r="CK10432" s="3">
        <v>0</v>
      </c>
      <c r="CL10432" s="3">
        <v>0</v>
      </c>
      <c r="CM10432" s="3">
        <v>0</v>
      </c>
      <c r="CN10432" s="3">
        <v>0</v>
      </c>
      <c r="CO10432" s="3">
        <v>0</v>
      </c>
      <c r="CP10432" s="3">
        <v>0</v>
      </c>
      <c r="CQ10432" s="3">
        <v>0</v>
      </c>
      <c r="CR10432" s="3">
        <v>0</v>
      </c>
      <c r="CS10432" s="2">
        <v>2011</v>
      </c>
    </row>
    <row r="10433" spans="1:97" x14ac:dyDescent="0.25">
      <c r="A10433" s="2">
        <v>99999</v>
      </c>
      <c r="B10433" s="5" t="s">
        <v>8</v>
      </c>
      <c r="C10433" s="5" t="s">
        <v>1</v>
      </c>
      <c r="D10433" s="5" t="s">
        <v>7</v>
      </c>
      <c r="E10433" s="5" t="s">
        <v>7</v>
      </c>
      <c r="F10433" s="2">
        <v>99999</v>
      </c>
      <c r="G10433" s="5" t="s">
        <v>16</v>
      </c>
      <c r="H10433" s="5" t="s">
        <v>19</v>
      </c>
      <c r="I10433" s="5" t="s">
        <v>1</v>
      </c>
      <c r="J10433" s="5" t="s">
        <v>1</v>
      </c>
      <c r="K10433" s="2">
        <v>99999</v>
      </c>
      <c r="L10433" s="2">
        <v>7</v>
      </c>
      <c r="M10433" s="5" t="s">
        <v>4</v>
      </c>
      <c r="N10433" s="5" t="s">
        <v>41</v>
      </c>
      <c r="O10433" s="5" t="s">
        <v>21</v>
      </c>
      <c r="P10433" s="5" t="s">
        <v>21</v>
      </c>
      <c r="Q10433" s="5" t="s">
        <v>1</v>
      </c>
      <c r="R10433" s="5" t="s">
        <v>1</v>
      </c>
      <c r="S10433" s="5" t="s">
        <v>13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0</v>
      </c>
      <c r="BE10433" s="3">
        <v>0</v>
      </c>
      <c r="BF10433" s="3">
        <v>0</v>
      </c>
      <c r="BG10433" s="3">
        <v>0</v>
      </c>
      <c r="BH10433" s="3">
        <v>0</v>
      </c>
      <c r="BI10433" s="3">
        <v>0</v>
      </c>
      <c r="BJ10433" s="3">
        <v>0</v>
      </c>
      <c r="BK10433" s="3">
        <v>0</v>
      </c>
      <c r="BL10433" s="3">
        <v>0</v>
      </c>
      <c r="BM10433" s="3">
        <v>0</v>
      </c>
      <c r="BN10433" s="3">
        <v>0</v>
      </c>
      <c r="BO10433" s="3">
        <v>0</v>
      </c>
      <c r="BP10433" s="3">
        <v>0</v>
      </c>
      <c r="BQ10433" s="3">
        <v>0</v>
      </c>
      <c r="BR10433" s="3">
        <v>0</v>
      </c>
      <c r="BS10433" s="3">
        <v>0</v>
      </c>
      <c r="BT10433" s="3">
        <v>0</v>
      </c>
      <c r="BU10433" s="3">
        <v>0</v>
      </c>
      <c r="BV10433" s="3">
        <v>0</v>
      </c>
      <c r="BW10433" s="3">
        <v>0</v>
      </c>
      <c r="BX10433" s="3">
        <v>0</v>
      </c>
      <c r="BY10433" s="3">
        <v>0</v>
      </c>
      <c r="BZ10433" s="3">
        <v>0</v>
      </c>
      <c r="CA10433" s="3">
        <v>0</v>
      </c>
      <c r="CB10433" s="3">
        <v>0</v>
      </c>
      <c r="CC10433" s="3">
        <v>0</v>
      </c>
      <c r="CD10433" s="3">
        <v>0</v>
      </c>
      <c r="CE10433" s="3">
        <v>0</v>
      </c>
      <c r="CF10433" s="3">
        <v>0</v>
      </c>
      <c r="CG10433" s="3">
        <v>0</v>
      </c>
      <c r="CH10433" s="3">
        <v>0</v>
      </c>
      <c r="CI10433" s="3">
        <v>0</v>
      </c>
      <c r="CJ10433" s="3">
        <v>0</v>
      </c>
      <c r="CK10433" s="3">
        <v>0</v>
      </c>
      <c r="CL10433" s="3">
        <v>0</v>
      </c>
      <c r="CM10433" s="3">
        <v>0</v>
      </c>
      <c r="CN10433" s="3">
        <v>0</v>
      </c>
      <c r="CO10433" s="3">
        <v>0</v>
      </c>
      <c r="CP10433" s="3">
        <v>0</v>
      </c>
      <c r="CQ10433" s="3">
        <v>0</v>
      </c>
      <c r="CR10433" s="3">
        <v>0</v>
      </c>
      <c r="CS10433" s="2">
        <v>2011</v>
      </c>
    </row>
    <row r="10434" spans="1:97" x14ac:dyDescent="0.25">
      <c r="A10434" s="2">
        <v>99999</v>
      </c>
      <c r="B10434" s="5" t="s">
        <v>8</v>
      </c>
      <c r="C10434" s="5" t="s">
        <v>1</v>
      </c>
      <c r="D10434" s="5" t="s">
        <v>7</v>
      </c>
      <c r="E10434" s="5" t="s">
        <v>7</v>
      </c>
      <c r="F10434" s="2">
        <v>99999</v>
      </c>
      <c r="G10434" s="5" t="s">
        <v>16</v>
      </c>
      <c r="H10434" s="5" t="s">
        <v>19</v>
      </c>
      <c r="I10434" s="5" t="s">
        <v>1</v>
      </c>
      <c r="J10434" s="5" t="s">
        <v>1</v>
      </c>
      <c r="K10434" s="2">
        <v>99999</v>
      </c>
      <c r="L10434" s="2">
        <v>7</v>
      </c>
      <c r="M10434" s="5" t="s">
        <v>4</v>
      </c>
      <c r="N10434" s="5" t="s">
        <v>22</v>
      </c>
      <c r="O10434" s="5" t="s">
        <v>21</v>
      </c>
      <c r="P10434" s="5" t="s">
        <v>21</v>
      </c>
      <c r="Q10434" s="5" t="s">
        <v>1</v>
      </c>
      <c r="R10434" s="5" t="s">
        <v>1</v>
      </c>
      <c r="S10434" s="5" t="s">
        <v>13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0</v>
      </c>
      <c r="BE10434" s="3">
        <v>0</v>
      </c>
      <c r="BF10434" s="3">
        <v>0</v>
      </c>
      <c r="BG10434" s="3">
        <v>0</v>
      </c>
      <c r="BH10434" s="3">
        <v>0</v>
      </c>
      <c r="BI10434" s="3">
        <v>0</v>
      </c>
      <c r="BJ10434" s="3">
        <v>0</v>
      </c>
      <c r="BK10434" s="3">
        <v>0</v>
      </c>
      <c r="BL10434" s="3">
        <v>0</v>
      </c>
      <c r="BM10434" s="3">
        <v>0</v>
      </c>
      <c r="BN10434" s="3">
        <v>0</v>
      </c>
      <c r="BO10434" s="3">
        <v>0</v>
      </c>
      <c r="BP10434" s="3">
        <v>0</v>
      </c>
      <c r="BQ10434" s="3">
        <v>0</v>
      </c>
      <c r="BR10434" s="3">
        <v>0</v>
      </c>
      <c r="BS10434" s="3">
        <v>0</v>
      </c>
      <c r="BT10434" s="3">
        <v>0</v>
      </c>
      <c r="BU10434" s="3">
        <v>0</v>
      </c>
      <c r="BV10434" s="3">
        <v>0</v>
      </c>
      <c r="BW10434" s="3">
        <v>0</v>
      </c>
      <c r="BX10434" s="3">
        <v>0</v>
      </c>
      <c r="BY10434" s="3">
        <v>0</v>
      </c>
      <c r="BZ10434" s="3">
        <v>0</v>
      </c>
      <c r="CA10434" s="3">
        <v>0</v>
      </c>
      <c r="CB10434" s="3">
        <v>0</v>
      </c>
      <c r="CC10434" s="3">
        <v>0</v>
      </c>
      <c r="CD10434" s="3">
        <v>0</v>
      </c>
      <c r="CE10434" s="3">
        <v>0</v>
      </c>
      <c r="CF10434" s="3">
        <v>0</v>
      </c>
      <c r="CG10434" s="3">
        <v>0</v>
      </c>
      <c r="CH10434" s="3">
        <v>0</v>
      </c>
      <c r="CI10434" s="3">
        <v>0</v>
      </c>
      <c r="CJ10434" s="3">
        <v>0</v>
      </c>
      <c r="CK10434" s="3">
        <v>0</v>
      </c>
      <c r="CL10434" s="3">
        <v>0</v>
      </c>
      <c r="CM10434" s="3">
        <v>0</v>
      </c>
      <c r="CN10434" s="3">
        <v>0</v>
      </c>
      <c r="CO10434" s="3">
        <v>0</v>
      </c>
      <c r="CP10434" s="3">
        <v>0</v>
      </c>
      <c r="CQ10434" s="3">
        <v>0</v>
      </c>
      <c r="CR10434" s="3">
        <v>0</v>
      </c>
      <c r="CS10434" s="2">
        <v>2011</v>
      </c>
    </row>
    <row r="10435" spans="1:97" x14ac:dyDescent="0.25">
      <c r="A10435" s="2">
        <v>99999</v>
      </c>
      <c r="B10435" s="5" t="s">
        <v>8</v>
      </c>
      <c r="C10435" s="5" t="s">
        <v>1</v>
      </c>
      <c r="D10435" s="5" t="s">
        <v>7</v>
      </c>
      <c r="E10435" s="5" t="s">
        <v>7</v>
      </c>
      <c r="F10435" s="2">
        <v>99999</v>
      </c>
      <c r="G10435" s="5" t="s">
        <v>45</v>
      </c>
      <c r="H10435" s="5" t="s">
        <v>44</v>
      </c>
      <c r="I10435" s="5" t="s">
        <v>1</v>
      </c>
      <c r="J10435" s="5" t="s">
        <v>1</v>
      </c>
      <c r="K10435" s="2">
        <v>99999</v>
      </c>
      <c r="L10435" s="2">
        <v>7</v>
      </c>
      <c r="M10435" s="5" t="s">
        <v>4</v>
      </c>
      <c r="N10435" s="5" t="s">
        <v>3</v>
      </c>
      <c r="O10435" s="5" t="s">
        <v>36</v>
      </c>
      <c r="P10435" s="5" t="s">
        <v>35</v>
      </c>
      <c r="Q10435" s="5" t="s">
        <v>1</v>
      </c>
      <c r="R10435" s="5" t="s">
        <v>1</v>
      </c>
      <c r="S10435" s="5" t="s">
        <v>0</v>
      </c>
      <c r="T10435" s="3">
        <v>18</v>
      </c>
      <c r="U10435" s="3">
        <v>8</v>
      </c>
      <c r="V10435" s="3">
        <v>0</v>
      </c>
      <c r="W10435" s="3">
        <v>6</v>
      </c>
      <c r="X10435" s="3">
        <v>11</v>
      </c>
      <c r="Y10435" s="3">
        <v>10</v>
      </c>
      <c r="Z10435" s="3">
        <v>16</v>
      </c>
      <c r="AA10435" s="3">
        <v>7</v>
      </c>
      <c r="AB10435" s="3">
        <v>6</v>
      </c>
      <c r="AC10435" s="3">
        <v>0</v>
      </c>
      <c r="AD10435" s="3">
        <v>0</v>
      </c>
      <c r="AE10435" s="3">
        <v>0</v>
      </c>
      <c r="AF10435" s="3">
        <v>18</v>
      </c>
      <c r="AG10435" s="3">
        <v>8</v>
      </c>
      <c r="AH10435" s="3">
        <v>0</v>
      </c>
      <c r="AI10435" s="3">
        <v>0</v>
      </c>
      <c r="AJ10435" s="3">
        <v>11</v>
      </c>
      <c r="AK10435" s="3">
        <v>0</v>
      </c>
      <c r="AL10435" s="3">
        <v>0</v>
      </c>
      <c r="AM10435" s="3">
        <v>0</v>
      </c>
      <c r="AN10435" s="3">
        <v>6</v>
      </c>
      <c r="AO10435" s="3">
        <v>0</v>
      </c>
      <c r="AP10435" s="3">
        <v>0</v>
      </c>
      <c r="AQ10435" s="3">
        <v>0</v>
      </c>
      <c r="AR10435" s="4">
        <v>24.419</v>
      </c>
      <c r="AS10435" s="4">
        <v>24.56</v>
      </c>
      <c r="AT10435" s="4">
        <v>0</v>
      </c>
      <c r="AU10435" s="4">
        <v>24.428999999999998</v>
      </c>
      <c r="AV10435" s="4">
        <v>24.574000000000002</v>
      </c>
      <c r="AW10435" s="4">
        <v>24.594000000000001</v>
      </c>
      <c r="AX10435" s="4">
        <v>24.506</v>
      </c>
      <c r="AY10435" s="4">
        <v>24.47</v>
      </c>
      <c r="AZ10435" s="4">
        <v>24.506</v>
      </c>
      <c r="BA10435" s="4">
        <v>0</v>
      </c>
      <c r="BB10435" s="4">
        <v>0</v>
      </c>
      <c r="BC10435" s="4">
        <v>0</v>
      </c>
      <c r="BD10435" s="3">
        <v>440</v>
      </c>
      <c r="BE10435" s="3">
        <v>196</v>
      </c>
      <c r="BF10435" s="3">
        <v>0</v>
      </c>
      <c r="BG10435" s="3">
        <v>147</v>
      </c>
      <c r="BH10435" s="3">
        <v>270</v>
      </c>
      <c r="BI10435" s="3">
        <v>246</v>
      </c>
      <c r="BJ10435" s="3">
        <v>392</v>
      </c>
      <c r="BK10435" s="3">
        <v>171</v>
      </c>
      <c r="BL10435" s="3">
        <v>147</v>
      </c>
      <c r="BM10435" s="3">
        <v>0</v>
      </c>
      <c r="BN10435" s="3">
        <v>0</v>
      </c>
      <c r="BO10435" s="3">
        <v>0</v>
      </c>
      <c r="BP10435" s="3">
        <v>440</v>
      </c>
      <c r="BQ10435" s="3">
        <v>196</v>
      </c>
      <c r="BR10435" s="3">
        <v>0</v>
      </c>
      <c r="BS10435" s="3">
        <v>0</v>
      </c>
      <c r="BT10435" s="3">
        <v>270</v>
      </c>
      <c r="BU10435" s="3">
        <v>0</v>
      </c>
      <c r="BV10435" s="3">
        <v>0</v>
      </c>
      <c r="BW10435" s="3">
        <v>0</v>
      </c>
      <c r="BX10435" s="3">
        <v>147</v>
      </c>
      <c r="BY10435" s="3">
        <v>0</v>
      </c>
      <c r="BZ10435" s="3">
        <v>0</v>
      </c>
      <c r="CA10435" s="3">
        <v>0</v>
      </c>
      <c r="CB10435" s="3">
        <v>272.35300000000001</v>
      </c>
      <c r="CC10435" s="3">
        <v>363.58199999999999</v>
      </c>
      <c r="CD10435" s="3">
        <v>0</v>
      </c>
      <c r="CE10435" s="3">
        <v>0</v>
      </c>
      <c r="CF10435" s="3">
        <v>649.16499999999996</v>
      </c>
      <c r="CG10435" s="3">
        <v>0</v>
      </c>
      <c r="CH10435" s="3">
        <v>0</v>
      </c>
      <c r="CI10435" s="3">
        <v>0</v>
      </c>
      <c r="CJ10435" s="3">
        <v>423.80099999999999</v>
      </c>
      <c r="CK10435" s="3">
        <v>0</v>
      </c>
      <c r="CL10435" s="3">
        <v>0</v>
      </c>
      <c r="CM10435" s="3">
        <v>0</v>
      </c>
      <c r="CN10435" s="3">
        <v>82</v>
      </c>
      <c r="CO10435" s="3">
        <v>43</v>
      </c>
      <c r="CP10435" s="3">
        <v>2009</v>
      </c>
      <c r="CQ10435" s="3">
        <v>1053</v>
      </c>
      <c r="CR10435" s="3">
        <v>1708.9010000000001</v>
      </c>
      <c r="CS10435" s="2">
        <v>2011</v>
      </c>
    </row>
    <row r="10436" spans="1:97" x14ac:dyDescent="0.25">
      <c r="A10436" s="2">
        <v>99999</v>
      </c>
      <c r="B10436" s="5" t="s">
        <v>8</v>
      </c>
      <c r="C10436" s="5" t="s">
        <v>1</v>
      </c>
      <c r="D10436" s="5" t="s">
        <v>7</v>
      </c>
      <c r="E10436" s="5" t="s">
        <v>7</v>
      </c>
      <c r="F10436" s="2">
        <v>99999</v>
      </c>
      <c r="G10436" s="5" t="s">
        <v>45</v>
      </c>
      <c r="H10436" s="5" t="s">
        <v>44</v>
      </c>
      <c r="I10436" s="5" t="s">
        <v>1</v>
      </c>
      <c r="J10436" s="5" t="s">
        <v>1</v>
      </c>
      <c r="K10436" s="2">
        <v>99999</v>
      </c>
      <c r="L10436" s="2">
        <v>7</v>
      </c>
      <c r="M10436" s="5" t="s">
        <v>4</v>
      </c>
      <c r="N10436" s="5" t="s">
        <v>3</v>
      </c>
      <c r="O10436" s="5" t="s">
        <v>24</v>
      </c>
      <c r="P10436" s="5" t="s">
        <v>23</v>
      </c>
      <c r="Q10436" s="5" t="s">
        <v>1</v>
      </c>
      <c r="R10436" s="5" t="s">
        <v>1</v>
      </c>
      <c r="S10436" s="5" t="s">
        <v>0</v>
      </c>
      <c r="T10436" s="3">
        <v>187</v>
      </c>
      <c r="U10436" s="3">
        <v>224</v>
      </c>
      <c r="V10436" s="3">
        <v>180</v>
      </c>
      <c r="W10436" s="3">
        <v>367</v>
      </c>
      <c r="X10436" s="3">
        <v>209</v>
      </c>
      <c r="Y10436" s="3">
        <v>208</v>
      </c>
      <c r="Z10436" s="3">
        <v>217</v>
      </c>
      <c r="AA10436" s="3">
        <v>344</v>
      </c>
      <c r="AB10436" s="3">
        <v>835</v>
      </c>
      <c r="AC10436" s="3">
        <v>486</v>
      </c>
      <c r="AD10436" s="3">
        <v>233</v>
      </c>
      <c r="AE10436" s="3">
        <v>255</v>
      </c>
      <c r="AF10436" s="3">
        <v>187</v>
      </c>
      <c r="AG10436" s="3">
        <v>224</v>
      </c>
      <c r="AH10436" s="3">
        <v>180</v>
      </c>
      <c r="AI10436" s="3">
        <v>367</v>
      </c>
      <c r="AJ10436" s="3">
        <v>209</v>
      </c>
      <c r="AK10436" s="3">
        <v>208</v>
      </c>
      <c r="AL10436" s="3">
        <v>217</v>
      </c>
      <c r="AM10436" s="3">
        <v>344</v>
      </c>
      <c r="AN10436" s="3">
        <v>759</v>
      </c>
      <c r="AO10436" s="3">
        <v>486</v>
      </c>
      <c r="AP10436" s="3">
        <v>233</v>
      </c>
      <c r="AQ10436" s="3">
        <v>255</v>
      </c>
      <c r="AR10436" s="4">
        <v>11.83</v>
      </c>
      <c r="AS10436" s="4">
        <v>11.76</v>
      </c>
      <c r="AT10436" s="4">
        <v>11.712999999999999</v>
      </c>
      <c r="AU10436" s="4">
        <v>11.609</v>
      </c>
      <c r="AV10436" s="4">
        <v>11.787000000000001</v>
      </c>
      <c r="AW10436" s="4">
        <v>11.696999999999999</v>
      </c>
      <c r="AX10436" s="4">
        <v>11.609</v>
      </c>
      <c r="AY10436" s="4">
        <v>11.733000000000001</v>
      </c>
      <c r="AZ10436" s="4">
        <v>11.694000000000001</v>
      </c>
      <c r="BA10436" s="4">
        <v>11.738</v>
      </c>
      <c r="BB10436" s="4">
        <v>11.680999999999999</v>
      </c>
      <c r="BC10436" s="4">
        <v>11.76</v>
      </c>
      <c r="BD10436" s="3">
        <v>2212</v>
      </c>
      <c r="BE10436" s="3">
        <v>2634</v>
      </c>
      <c r="BF10436" s="3">
        <v>2108</v>
      </c>
      <c r="BG10436" s="3">
        <v>4261</v>
      </c>
      <c r="BH10436" s="3">
        <v>2463</v>
      </c>
      <c r="BI10436" s="3">
        <v>2433</v>
      </c>
      <c r="BJ10436" s="3">
        <v>2519</v>
      </c>
      <c r="BK10436" s="3">
        <v>4036</v>
      </c>
      <c r="BL10436" s="3">
        <v>9764</v>
      </c>
      <c r="BM10436" s="3">
        <v>5705</v>
      </c>
      <c r="BN10436" s="3">
        <v>2722</v>
      </c>
      <c r="BO10436" s="3">
        <v>2999</v>
      </c>
      <c r="BP10436" s="3">
        <v>2212</v>
      </c>
      <c r="BQ10436" s="3">
        <v>2634</v>
      </c>
      <c r="BR10436" s="3">
        <v>2108</v>
      </c>
      <c r="BS10436" s="3">
        <v>4261</v>
      </c>
      <c r="BT10436" s="3">
        <v>2463</v>
      </c>
      <c r="BU10436" s="3">
        <v>2433</v>
      </c>
      <c r="BV10436" s="3">
        <v>2519</v>
      </c>
      <c r="BW10436" s="3">
        <v>4036</v>
      </c>
      <c r="BX10436" s="3">
        <v>8881</v>
      </c>
      <c r="BY10436" s="3">
        <v>5705</v>
      </c>
      <c r="BZ10436" s="3">
        <v>2722</v>
      </c>
      <c r="CA10436" s="3">
        <v>2999</v>
      </c>
      <c r="CB10436" s="3">
        <v>1666.5640000000001</v>
      </c>
      <c r="CC10436" s="3">
        <v>1561.5329999999999</v>
      </c>
      <c r="CD10436" s="3">
        <v>1518.595</v>
      </c>
      <c r="CE10436" s="3">
        <v>1591.875</v>
      </c>
      <c r="CF10436" s="3">
        <v>1535.383</v>
      </c>
      <c r="CG10436" s="3">
        <v>1399.9590000000001</v>
      </c>
      <c r="CH10436" s="3">
        <v>1588.116</v>
      </c>
      <c r="CI10436" s="3">
        <v>1569.5719999999999</v>
      </c>
      <c r="CJ10436" s="3">
        <v>1691.9939999999999</v>
      </c>
      <c r="CK10436" s="3">
        <v>1448.6379999999999</v>
      </c>
      <c r="CL10436" s="3">
        <v>1463.4939999999999</v>
      </c>
      <c r="CM10436" s="3">
        <v>1516.721</v>
      </c>
      <c r="CN10436" s="3">
        <v>3745</v>
      </c>
      <c r="CO10436" s="3">
        <v>3669</v>
      </c>
      <c r="CP10436" s="3">
        <v>43856</v>
      </c>
      <c r="CQ10436" s="3">
        <v>42973</v>
      </c>
      <c r="CR10436" s="3">
        <v>18552.444</v>
      </c>
      <c r="CS10436" s="2">
        <v>2011</v>
      </c>
    </row>
    <row r="10437" spans="1:97" x14ac:dyDescent="0.25">
      <c r="A10437" s="2">
        <v>99999</v>
      </c>
      <c r="B10437" s="5" t="s">
        <v>8</v>
      </c>
      <c r="C10437" s="5" t="s">
        <v>1</v>
      </c>
      <c r="D10437" s="5" t="s">
        <v>7</v>
      </c>
      <c r="E10437" s="5" t="s">
        <v>7</v>
      </c>
      <c r="F10437" s="2">
        <v>99999</v>
      </c>
      <c r="G10437" s="5" t="s">
        <v>45</v>
      </c>
      <c r="H10437" s="5" t="s">
        <v>44</v>
      </c>
      <c r="I10437" s="5" t="s">
        <v>1</v>
      </c>
      <c r="J10437" s="5" t="s">
        <v>1</v>
      </c>
      <c r="K10437" s="2">
        <v>99999</v>
      </c>
      <c r="L10437" s="2">
        <v>7</v>
      </c>
      <c r="M10437" s="5" t="s">
        <v>4</v>
      </c>
      <c r="N10437" s="5" t="s">
        <v>3</v>
      </c>
      <c r="O10437" s="5" t="s">
        <v>11</v>
      </c>
      <c r="P10437" s="5" t="s">
        <v>11</v>
      </c>
      <c r="Q10437" s="5" t="s">
        <v>1</v>
      </c>
      <c r="R10437" s="5" t="s">
        <v>1</v>
      </c>
      <c r="S10437" s="5" t="s">
        <v>10</v>
      </c>
      <c r="T10437" s="3">
        <v>0</v>
      </c>
      <c r="U10437" s="3">
        <v>0</v>
      </c>
      <c r="V10437" s="3">
        <v>0</v>
      </c>
      <c r="W10437" s="3">
        <v>0</v>
      </c>
      <c r="X10437" s="3">
        <v>0</v>
      </c>
      <c r="Y10437" s="3">
        <v>0</v>
      </c>
      <c r="Z10437" s="3">
        <v>0</v>
      </c>
      <c r="AA10437" s="3">
        <v>0</v>
      </c>
      <c r="AB10437" s="3">
        <v>0</v>
      </c>
      <c r="AC10437" s="3">
        <v>0</v>
      </c>
      <c r="AD10437" s="3">
        <v>0</v>
      </c>
      <c r="AE10437" s="3">
        <v>0</v>
      </c>
      <c r="AF10437" s="3">
        <v>0</v>
      </c>
      <c r="AG10437" s="3">
        <v>0</v>
      </c>
      <c r="AH10437" s="3">
        <v>0</v>
      </c>
      <c r="AI10437" s="3">
        <v>0</v>
      </c>
      <c r="AJ10437" s="3">
        <v>0</v>
      </c>
      <c r="AK10437" s="3">
        <v>0</v>
      </c>
      <c r="AL10437" s="3">
        <v>0</v>
      </c>
      <c r="AM10437" s="3">
        <v>0</v>
      </c>
      <c r="AN10437" s="3">
        <v>0</v>
      </c>
      <c r="AO10437" s="3">
        <v>0</v>
      </c>
      <c r="AP10437" s="3">
        <v>0</v>
      </c>
      <c r="AQ10437" s="3">
        <v>0</v>
      </c>
      <c r="AR10437" s="4">
        <v>0</v>
      </c>
      <c r="AS10437" s="4">
        <v>0</v>
      </c>
      <c r="AT10437" s="4">
        <v>0</v>
      </c>
      <c r="AU10437" s="4">
        <v>0</v>
      </c>
      <c r="AV10437" s="4">
        <v>0</v>
      </c>
      <c r="AW10437" s="4">
        <v>0</v>
      </c>
      <c r="AX10437" s="4">
        <v>0</v>
      </c>
      <c r="AY10437" s="4">
        <v>0</v>
      </c>
      <c r="AZ10437" s="4">
        <v>0</v>
      </c>
      <c r="BA10437" s="4">
        <v>0</v>
      </c>
      <c r="BB10437" s="4">
        <v>0</v>
      </c>
      <c r="BC10437" s="4">
        <v>0</v>
      </c>
      <c r="BD10437" s="3">
        <v>0</v>
      </c>
      <c r="BE10437" s="3">
        <v>0</v>
      </c>
      <c r="BF10437" s="3">
        <v>0</v>
      </c>
      <c r="BG10437" s="3">
        <v>0</v>
      </c>
      <c r="BH10437" s="3">
        <v>0</v>
      </c>
      <c r="BI10437" s="3">
        <v>0</v>
      </c>
      <c r="BJ10437" s="3">
        <v>0</v>
      </c>
      <c r="BK10437" s="3">
        <v>0</v>
      </c>
      <c r="BL10437" s="3">
        <v>0</v>
      </c>
      <c r="BM10437" s="3">
        <v>0</v>
      </c>
      <c r="BN10437" s="3">
        <v>0</v>
      </c>
      <c r="BO10437" s="3">
        <v>0</v>
      </c>
      <c r="BP10437" s="3">
        <v>0</v>
      </c>
      <c r="BQ10437" s="3">
        <v>0</v>
      </c>
      <c r="BR10437" s="3">
        <v>0</v>
      </c>
      <c r="BS10437" s="3">
        <v>0</v>
      </c>
      <c r="BT10437" s="3">
        <v>0</v>
      </c>
      <c r="BU10437" s="3">
        <v>0</v>
      </c>
      <c r="BV10437" s="3">
        <v>0</v>
      </c>
      <c r="BW10437" s="3">
        <v>0</v>
      </c>
      <c r="BX10437" s="3">
        <v>0</v>
      </c>
      <c r="BY10437" s="3">
        <v>0</v>
      </c>
      <c r="BZ10437" s="3">
        <v>0</v>
      </c>
      <c r="CA10437" s="3">
        <v>0</v>
      </c>
      <c r="CB10437" s="3">
        <v>0</v>
      </c>
      <c r="CC10437" s="3">
        <v>0</v>
      </c>
      <c r="CD10437" s="3">
        <v>0</v>
      </c>
      <c r="CE10437" s="3">
        <v>0</v>
      </c>
      <c r="CF10437" s="3">
        <v>0</v>
      </c>
      <c r="CG10437" s="3">
        <v>0</v>
      </c>
      <c r="CH10437" s="3">
        <v>0</v>
      </c>
      <c r="CI10437" s="3">
        <v>0</v>
      </c>
      <c r="CJ10437" s="3">
        <v>0</v>
      </c>
      <c r="CK10437" s="3">
        <v>0</v>
      </c>
      <c r="CL10437" s="3">
        <v>0</v>
      </c>
      <c r="CM10437" s="3">
        <v>0</v>
      </c>
      <c r="CN10437" s="3">
        <v>0</v>
      </c>
      <c r="CO10437" s="3">
        <v>0</v>
      </c>
      <c r="CP10437" s="3">
        <v>0</v>
      </c>
      <c r="CQ10437" s="3">
        <v>0</v>
      </c>
      <c r="CR10437" s="3">
        <v>0</v>
      </c>
      <c r="CS10437" s="2">
        <v>2011</v>
      </c>
    </row>
    <row r="10438" spans="1:97" x14ac:dyDescent="0.25">
      <c r="A10438" s="2">
        <v>99999</v>
      </c>
      <c r="B10438" s="5" t="s">
        <v>8</v>
      </c>
      <c r="C10438" s="5" t="s">
        <v>1</v>
      </c>
      <c r="D10438" s="5" t="s">
        <v>7</v>
      </c>
      <c r="E10438" s="5" t="s">
        <v>7</v>
      </c>
      <c r="F10438" s="2">
        <v>99999</v>
      </c>
      <c r="G10438" s="5" t="s">
        <v>45</v>
      </c>
      <c r="H10438" s="5" t="s">
        <v>44</v>
      </c>
      <c r="I10438" s="5" t="s">
        <v>1</v>
      </c>
      <c r="J10438" s="5" t="s">
        <v>1</v>
      </c>
      <c r="K10438" s="2">
        <v>99999</v>
      </c>
      <c r="L10438" s="2">
        <v>7</v>
      </c>
      <c r="M10438" s="5" t="s">
        <v>4</v>
      </c>
      <c r="N10438" s="5" t="s">
        <v>3</v>
      </c>
      <c r="O10438" s="5" t="s">
        <v>21</v>
      </c>
      <c r="P10438" s="5" t="s">
        <v>21</v>
      </c>
      <c r="Q10438" s="5" t="s">
        <v>1</v>
      </c>
      <c r="R10438" s="5" t="s">
        <v>1</v>
      </c>
      <c r="S10438" s="5" t="s">
        <v>13</v>
      </c>
      <c r="T10438" s="3">
        <v>17443</v>
      </c>
      <c r="U10438" s="3">
        <v>16275</v>
      </c>
      <c r="V10438" s="3">
        <v>10956</v>
      </c>
      <c r="W10438" s="3">
        <v>13055</v>
      </c>
      <c r="X10438" s="3">
        <v>20050</v>
      </c>
      <c r="Y10438" s="3">
        <v>28996</v>
      </c>
      <c r="Z10438" s="3">
        <v>31024</v>
      </c>
      <c r="AA10438" s="3">
        <v>37001</v>
      </c>
      <c r="AB10438" s="3">
        <v>22786</v>
      </c>
      <c r="AC10438" s="3">
        <v>17961</v>
      </c>
      <c r="AD10438" s="3">
        <v>18569</v>
      </c>
      <c r="AE10438" s="3">
        <v>20356</v>
      </c>
      <c r="AF10438" s="3">
        <v>17443</v>
      </c>
      <c r="AG10438" s="3">
        <v>16275</v>
      </c>
      <c r="AH10438" s="3">
        <v>10956</v>
      </c>
      <c r="AI10438" s="3">
        <v>13055</v>
      </c>
      <c r="AJ10438" s="3">
        <v>20050</v>
      </c>
      <c r="AK10438" s="3">
        <v>28996</v>
      </c>
      <c r="AL10438" s="3">
        <v>31024</v>
      </c>
      <c r="AM10438" s="3">
        <v>37001</v>
      </c>
      <c r="AN10438" s="3">
        <v>22786</v>
      </c>
      <c r="AO10438" s="3">
        <v>17961</v>
      </c>
      <c r="AP10438" s="3">
        <v>18569</v>
      </c>
      <c r="AQ10438" s="3">
        <v>20356</v>
      </c>
      <c r="AR10438" s="4">
        <v>1.0189999999999999</v>
      </c>
      <c r="AS10438" s="4">
        <v>1.02</v>
      </c>
      <c r="AT10438" s="4">
        <v>1.024</v>
      </c>
      <c r="AU10438" s="4">
        <v>1.0209999999999999</v>
      </c>
      <c r="AV10438" s="4">
        <v>1.02</v>
      </c>
      <c r="AW10438" s="4">
        <v>1.0169999999999999</v>
      </c>
      <c r="AX10438" s="4">
        <v>1.018</v>
      </c>
      <c r="AY10438" s="4">
        <v>1.0149999999999999</v>
      </c>
      <c r="AZ10438" s="4">
        <v>1.0169999999999999</v>
      </c>
      <c r="BA10438" s="4">
        <v>1.0169999999999999</v>
      </c>
      <c r="BB10438" s="4">
        <v>1.0169999999999999</v>
      </c>
      <c r="BC10438" s="4">
        <v>1.0149999999999999</v>
      </c>
      <c r="BD10438" s="3">
        <v>17774</v>
      </c>
      <c r="BE10438" s="3">
        <v>16601</v>
      </c>
      <c r="BF10438" s="3">
        <v>11219</v>
      </c>
      <c r="BG10438" s="3">
        <v>13329</v>
      </c>
      <c r="BH10438" s="3">
        <v>20451</v>
      </c>
      <c r="BI10438" s="3">
        <v>29489</v>
      </c>
      <c r="BJ10438" s="3">
        <v>31582</v>
      </c>
      <c r="BK10438" s="3">
        <v>37556</v>
      </c>
      <c r="BL10438" s="3">
        <v>23173</v>
      </c>
      <c r="BM10438" s="3">
        <v>18266</v>
      </c>
      <c r="BN10438" s="3">
        <v>18885</v>
      </c>
      <c r="BO10438" s="3">
        <v>20661</v>
      </c>
      <c r="BP10438" s="3">
        <v>17774</v>
      </c>
      <c r="BQ10438" s="3">
        <v>16601</v>
      </c>
      <c r="BR10438" s="3">
        <v>11219</v>
      </c>
      <c r="BS10438" s="3">
        <v>13329</v>
      </c>
      <c r="BT10438" s="3">
        <v>20451</v>
      </c>
      <c r="BU10438" s="3">
        <v>29489</v>
      </c>
      <c r="BV10438" s="3">
        <v>31582</v>
      </c>
      <c r="BW10438" s="3">
        <v>37556</v>
      </c>
      <c r="BX10438" s="3">
        <v>23173</v>
      </c>
      <c r="BY10438" s="3">
        <v>18266</v>
      </c>
      <c r="BZ10438" s="3">
        <v>18885</v>
      </c>
      <c r="CA10438" s="3">
        <v>20661</v>
      </c>
      <c r="CB10438" s="3">
        <v>22367.284</v>
      </c>
      <c r="CC10438" s="3">
        <v>19828.464</v>
      </c>
      <c r="CD10438" s="3">
        <v>21918.707999999999</v>
      </c>
      <c r="CE10438" s="3">
        <v>20814.111000000001</v>
      </c>
      <c r="CF10438" s="3">
        <v>21170.376</v>
      </c>
      <c r="CG10438" s="3">
        <v>20321.89</v>
      </c>
      <c r="CH10438" s="3">
        <v>22461.521000000001</v>
      </c>
      <c r="CI10438" s="3">
        <v>23415.994999999999</v>
      </c>
      <c r="CJ10438" s="3">
        <v>22016.123</v>
      </c>
      <c r="CK10438" s="3">
        <v>20737.009999999998</v>
      </c>
      <c r="CL10438" s="3">
        <v>21995.877</v>
      </c>
      <c r="CM10438" s="3">
        <v>24028.62</v>
      </c>
      <c r="CN10438" s="3">
        <v>254472</v>
      </c>
      <c r="CO10438" s="3">
        <v>254472</v>
      </c>
      <c r="CP10438" s="3">
        <v>258986</v>
      </c>
      <c r="CQ10438" s="3">
        <v>258986</v>
      </c>
      <c r="CR10438" s="3">
        <v>261075.98</v>
      </c>
      <c r="CS10438" s="2">
        <v>2011</v>
      </c>
    </row>
    <row r="10439" spans="1:97" x14ac:dyDescent="0.25">
      <c r="A10439" s="2">
        <v>99999</v>
      </c>
      <c r="B10439" s="5" t="s">
        <v>8</v>
      </c>
      <c r="C10439" s="5" t="s">
        <v>1</v>
      </c>
      <c r="D10439" s="5" t="s">
        <v>7</v>
      </c>
      <c r="E10439" s="5" t="s">
        <v>7</v>
      </c>
      <c r="F10439" s="2">
        <v>99999</v>
      </c>
      <c r="G10439" s="5" t="s">
        <v>45</v>
      </c>
      <c r="H10439" s="5" t="s">
        <v>44</v>
      </c>
      <c r="I10439" s="5" t="s">
        <v>1</v>
      </c>
      <c r="J10439" s="5" t="s">
        <v>1</v>
      </c>
      <c r="K10439" s="2">
        <v>99999</v>
      </c>
      <c r="L10439" s="2">
        <v>7</v>
      </c>
      <c r="M10439" s="5" t="s">
        <v>4</v>
      </c>
      <c r="N10439" s="5" t="s">
        <v>3</v>
      </c>
      <c r="O10439" s="5" t="s">
        <v>48</v>
      </c>
      <c r="P10439" s="5" t="s">
        <v>46</v>
      </c>
      <c r="Q10439" s="5" t="s">
        <v>1</v>
      </c>
      <c r="R10439" s="5" t="s">
        <v>1</v>
      </c>
      <c r="S10439" s="5" t="s">
        <v>10</v>
      </c>
      <c r="T10439" s="3">
        <v>0</v>
      </c>
      <c r="U10439" s="3">
        <v>0</v>
      </c>
      <c r="V10439" s="3">
        <v>3</v>
      </c>
      <c r="W10439" s="3">
        <v>26</v>
      </c>
      <c r="X10439" s="3">
        <v>52</v>
      </c>
      <c r="Y10439" s="3">
        <v>32</v>
      </c>
      <c r="Z10439" s="3">
        <v>31</v>
      </c>
      <c r="AA10439" s="3">
        <v>18</v>
      </c>
      <c r="AB10439" s="3">
        <v>35</v>
      </c>
      <c r="AC10439" s="3">
        <v>0</v>
      </c>
      <c r="AD10439" s="3">
        <v>99</v>
      </c>
      <c r="AE10439" s="3">
        <v>0</v>
      </c>
      <c r="AF10439" s="3">
        <v>0</v>
      </c>
      <c r="AG10439" s="3">
        <v>0</v>
      </c>
      <c r="AH10439" s="3">
        <v>3</v>
      </c>
      <c r="AI10439" s="3">
        <v>26</v>
      </c>
      <c r="AJ10439" s="3">
        <v>52</v>
      </c>
      <c r="AK10439" s="3">
        <v>32</v>
      </c>
      <c r="AL10439" s="3">
        <v>31</v>
      </c>
      <c r="AM10439" s="3">
        <v>16</v>
      </c>
      <c r="AN10439" s="3">
        <v>35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3.9319999999999999</v>
      </c>
      <c r="AU10439" s="4">
        <v>3.0150000000000001</v>
      </c>
      <c r="AV10439" s="4">
        <v>2.1280000000000001</v>
      </c>
      <c r="AW10439" s="4">
        <v>3.7250000000000001</v>
      </c>
      <c r="AX10439" s="4">
        <v>3.2250000000000001</v>
      </c>
      <c r="AY10439" s="4">
        <v>4.1440000000000001</v>
      </c>
      <c r="AZ10439" s="4">
        <v>3.8679999999999999</v>
      </c>
      <c r="BA10439" s="4">
        <v>0</v>
      </c>
      <c r="BB10439" s="4">
        <v>2.84</v>
      </c>
      <c r="BC10439" s="4">
        <v>0</v>
      </c>
      <c r="BD10439" s="3">
        <v>0</v>
      </c>
      <c r="BE10439" s="3">
        <v>0</v>
      </c>
      <c r="BF10439" s="3">
        <v>12</v>
      </c>
      <c r="BG10439" s="3">
        <v>78</v>
      </c>
      <c r="BH10439" s="3">
        <v>111</v>
      </c>
      <c r="BI10439" s="3">
        <v>119</v>
      </c>
      <c r="BJ10439" s="3">
        <v>100</v>
      </c>
      <c r="BK10439" s="3">
        <v>75</v>
      </c>
      <c r="BL10439" s="3">
        <v>135</v>
      </c>
      <c r="BM10439" s="3">
        <v>0</v>
      </c>
      <c r="BN10439" s="3">
        <v>281</v>
      </c>
      <c r="BO10439" s="3">
        <v>0</v>
      </c>
      <c r="BP10439" s="3">
        <v>0</v>
      </c>
      <c r="BQ10439" s="3">
        <v>0</v>
      </c>
      <c r="BR10439" s="3">
        <v>12</v>
      </c>
      <c r="BS10439" s="3">
        <v>78</v>
      </c>
      <c r="BT10439" s="3">
        <v>111</v>
      </c>
      <c r="BU10439" s="3">
        <v>119</v>
      </c>
      <c r="BV10439" s="3">
        <v>100</v>
      </c>
      <c r="BW10439" s="3">
        <v>65</v>
      </c>
      <c r="BX10439" s="3">
        <v>135</v>
      </c>
      <c r="BY10439" s="3">
        <v>0</v>
      </c>
      <c r="BZ10439" s="3">
        <v>0</v>
      </c>
      <c r="CA10439" s="3">
        <v>0</v>
      </c>
      <c r="CB10439" s="3">
        <v>0</v>
      </c>
      <c r="CC10439" s="3">
        <v>0</v>
      </c>
      <c r="CD10439" s="3">
        <v>115.172</v>
      </c>
      <c r="CE10439" s="3">
        <v>34.302</v>
      </c>
      <c r="CF10439" s="3">
        <v>29.074999999999999</v>
      </c>
      <c r="CG10439" s="3">
        <v>43.875999999999998</v>
      </c>
      <c r="CH10439" s="3">
        <v>47.186999999999998</v>
      </c>
      <c r="CI10439" s="3">
        <v>12.407</v>
      </c>
      <c r="CJ10439" s="3">
        <v>57.338999999999999</v>
      </c>
      <c r="CK10439" s="3">
        <v>0</v>
      </c>
      <c r="CL10439" s="3">
        <v>0</v>
      </c>
      <c r="CM10439" s="3">
        <v>0</v>
      </c>
      <c r="CN10439" s="3">
        <v>296</v>
      </c>
      <c r="CO10439" s="3">
        <v>195</v>
      </c>
      <c r="CP10439" s="3">
        <v>911</v>
      </c>
      <c r="CQ10439" s="3">
        <v>620</v>
      </c>
      <c r="CR10439" s="3">
        <v>339.358</v>
      </c>
      <c r="CS10439" s="2">
        <v>2011</v>
      </c>
    </row>
    <row r="10440" spans="1:97" x14ac:dyDescent="0.25">
      <c r="A10440" s="2">
        <v>99999</v>
      </c>
      <c r="B10440" s="5" t="s">
        <v>8</v>
      </c>
      <c r="C10440" s="5" t="s">
        <v>1</v>
      </c>
      <c r="D10440" s="5" t="s">
        <v>7</v>
      </c>
      <c r="E10440" s="5" t="s">
        <v>7</v>
      </c>
      <c r="F10440" s="2">
        <v>99999</v>
      </c>
      <c r="G10440" s="5" t="s">
        <v>45</v>
      </c>
      <c r="H10440" s="5" t="s">
        <v>44</v>
      </c>
      <c r="I10440" s="5" t="s">
        <v>1</v>
      </c>
      <c r="J10440" s="5" t="s">
        <v>1</v>
      </c>
      <c r="K10440" s="2">
        <v>99999</v>
      </c>
      <c r="L10440" s="2">
        <v>7</v>
      </c>
      <c r="M10440" s="5" t="s">
        <v>4</v>
      </c>
      <c r="N10440" s="5" t="s">
        <v>3</v>
      </c>
      <c r="O10440" s="5" t="s">
        <v>47</v>
      </c>
      <c r="P10440" s="5" t="s">
        <v>46</v>
      </c>
      <c r="Q10440" s="5" t="s">
        <v>1</v>
      </c>
      <c r="R10440" s="5" t="s">
        <v>1</v>
      </c>
      <c r="S10440" s="5" t="s">
        <v>0</v>
      </c>
      <c r="T10440" s="3">
        <v>0</v>
      </c>
      <c r="U10440" s="3">
        <v>0</v>
      </c>
      <c r="V10440" s="3">
        <v>3</v>
      </c>
      <c r="W10440" s="3">
        <v>15</v>
      </c>
      <c r="X10440" s="3">
        <v>21</v>
      </c>
      <c r="Y10440" s="3">
        <v>23</v>
      </c>
      <c r="Z10440" s="3">
        <v>8</v>
      </c>
      <c r="AA10440" s="3">
        <v>16</v>
      </c>
      <c r="AB10440" s="3">
        <v>25</v>
      </c>
      <c r="AC10440" s="3">
        <v>0</v>
      </c>
      <c r="AD10440" s="3">
        <v>47</v>
      </c>
      <c r="AE10440" s="3">
        <v>0</v>
      </c>
      <c r="AF10440" s="3">
        <v>0</v>
      </c>
      <c r="AG10440" s="3">
        <v>0</v>
      </c>
      <c r="AH10440" s="3">
        <v>3</v>
      </c>
      <c r="AI10440" s="3">
        <v>15</v>
      </c>
      <c r="AJ10440" s="3">
        <v>21</v>
      </c>
      <c r="AK10440" s="3">
        <v>23</v>
      </c>
      <c r="AL10440" s="3">
        <v>8</v>
      </c>
      <c r="AM10440" s="3">
        <v>16</v>
      </c>
      <c r="AN10440" s="3">
        <v>25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6</v>
      </c>
      <c r="AU10440" s="4">
        <v>6</v>
      </c>
      <c r="AV10440" s="4">
        <v>6</v>
      </c>
      <c r="AW10440" s="4">
        <v>6</v>
      </c>
      <c r="AX10440" s="4">
        <v>15.577</v>
      </c>
      <c r="AY10440" s="4">
        <v>6</v>
      </c>
      <c r="AZ10440" s="4">
        <v>6</v>
      </c>
      <c r="BA10440" s="4">
        <v>0</v>
      </c>
      <c r="BB10440" s="4">
        <v>6</v>
      </c>
      <c r="BC10440" s="4">
        <v>0</v>
      </c>
      <c r="BD10440" s="3">
        <v>0</v>
      </c>
      <c r="BE10440" s="3">
        <v>0</v>
      </c>
      <c r="BF10440" s="3">
        <v>18</v>
      </c>
      <c r="BG10440" s="3">
        <v>90</v>
      </c>
      <c r="BH10440" s="3">
        <v>126</v>
      </c>
      <c r="BI10440" s="3">
        <v>138</v>
      </c>
      <c r="BJ10440" s="3">
        <v>125</v>
      </c>
      <c r="BK10440" s="3">
        <v>96</v>
      </c>
      <c r="BL10440" s="3">
        <v>150</v>
      </c>
      <c r="BM10440" s="3">
        <v>0</v>
      </c>
      <c r="BN10440" s="3">
        <v>282</v>
      </c>
      <c r="BO10440" s="3">
        <v>0</v>
      </c>
      <c r="BP10440" s="3">
        <v>0</v>
      </c>
      <c r="BQ10440" s="3">
        <v>0</v>
      </c>
      <c r="BR10440" s="3">
        <v>18</v>
      </c>
      <c r="BS10440" s="3">
        <v>90</v>
      </c>
      <c r="BT10440" s="3">
        <v>126</v>
      </c>
      <c r="BU10440" s="3">
        <v>138</v>
      </c>
      <c r="BV10440" s="3">
        <v>125</v>
      </c>
      <c r="BW10440" s="3">
        <v>96</v>
      </c>
      <c r="BX10440" s="3">
        <v>150</v>
      </c>
      <c r="BY10440" s="3">
        <v>0</v>
      </c>
      <c r="BZ10440" s="3">
        <v>0</v>
      </c>
      <c r="CA10440" s="3">
        <v>0</v>
      </c>
      <c r="CB10440" s="3">
        <v>0</v>
      </c>
      <c r="CC10440" s="3">
        <v>0</v>
      </c>
      <c r="CD10440" s="3">
        <v>122.521</v>
      </c>
      <c r="CE10440" s="3">
        <v>41.136000000000003</v>
      </c>
      <c r="CF10440" s="3">
        <v>36.354999999999997</v>
      </c>
      <c r="CG10440" s="3">
        <v>50.944000000000003</v>
      </c>
      <c r="CH10440" s="3">
        <v>54.595999999999997</v>
      </c>
      <c r="CI10440" s="3">
        <v>20.047999999999998</v>
      </c>
      <c r="CJ10440" s="3">
        <v>64.578000000000003</v>
      </c>
      <c r="CK10440" s="3">
        <v>0</v>
      </c>
      <c r="CL10440" s="3">
        <v>0</v>
      </c>
      <c r="CM10440" s="3">
        <v>0</v>
      </c>
      <c r="CN10440" s="3">
        <v>158</v>
      </c>
      <c r="CO10440" s="3">
        <v>111</v>
      </c>
      <c r="CP10440" s="3">
        <v>1025</v>
      </c>
      <c r="CQ10440" s="3">
        <v>743</v>
      </c>
      <c r="CR10440" s="3">
        <v>390.178</v>
      </c>
      <c r="CS10440" s="2">
        <v>2011</v>
      </c>
    </row>
    <row r="10441" spans="1:97" x14ac:dyDescent="0.25">
      <c r="A10441" s="2">
        <v>99999</v>
      </c>
      <c r="B10441" s="5" t="s">
        <v>8</v>
      </c>
      <c r="C10441" s="5" t="s">
        <v>1</v>
      </c>
      <c r="D10441" s="5" t="s">
        <v>7</v>
      </c>
      <c r="E10441" s="5" t="s">
        <v>7</v>
      </c>
      <c r="F10441" s="2">
        <v>99999</v>
      </c>
      <c r="G10441" s="5" t="s">
        <v>45</v>
      </c>
      <c r="H10441" s="5" t="s">
        <v>44</v>
      </c>
      <c r="I10441" s="5" t="s">
        <v>1</v>
      </c>
      <c r="J10441" s="5" t="s">
        <v>1</v>
      </c>
      <c r="K10441" s="2">
        <v>99999</v>
      </c>
      <c r="L10441" s="2">
        <v>7</v>
      </c>
      <c r="M10441" s="5" t="s">
        <v>4</v>
      </c>
      <c r="N10441" s="5" t="s">
        <v>3</v>
      </c>
      <c r="O10441" s="5" t="s">
        <v>27</v>
      </c>
      <c r="P10441" s="5" t="s">
        <v>23</v>
      </c>
      <c r="Q10441" s="5" t="s">
        <v>1</v>
      </c>
      <c r="R10441" s="5" t="s">
        <v>1</v>
      </c>
      <c r="S10441" s="5" t="s">
        <v>0</v>
      </c>
      <c r="T10441" s="3">
        <v>158</v>
      </c>
      <c r="U10441" s="3">
        <v>162</v>
      </c>
      <c r="V10441" s="3">
        <v>136</v>
      </c>
      <c r="W10441" s="3">
        <v>245</v>
      </c>
      <c r="X10441" s="3">
        <v>163</v>
      </c>
      <c r="Y10441" s="3">
        <v>147</v>
      </c>
      <c r="Z10441" s="3">
        <v>155</v>
      </c>
      <c r="AA10441" s="3">
        <v>220</v>
      </c>
      <c r="AB10441" s="3">
        <v>429</v>
      </c>
      <c r="AC10441" s="3">
        <v>275</v>
      </c>
      <c r="AD10441" s="3">
        <v>168</v>
      </c>
      <c r="AE10441" s="3">
        <v>166</v>
      </c>
      <c r="AF10441" s="3">
        <v>158</v>
      </c>
      <c r="AG10441" s="3">
        <v>162</v>
      </c>
      <c r="AH10441" s="3">
        <v>136</v>
      </c>
      <c r="AI10441" s="3">
        <v>245</v>
      </c>
      <c r="AJ10441" s="3">
        <v>163</v>
      </c>
      <c r="AK10441" s="3">
        <v>147</v>
      </c>
      <c r="AL10441" s="3">
        <v>155</v>
      </c>
      <c r="AM10441" s="3">
        <v>220</v>
      </c>
      <c r="AN10441" s="3">
        <v>429</v>
      </c>
      <c r="AO10441" s="3">
        <v>275</v>
      </c>
      <c r="AP10441" s="3">
        <v>168</v>
      </c>
      <c r="AQ10441" s="3">
        <v>166</v>
      </c>
      <c r="AR10441" s="4">
        <v>9.2579999999999991</v>
      </c>
      <c r="AS10441" s="4">
        <v>9.5540000000000003</v>
      </c>
      <c r="AT10441" s="4">
        <v>9.7059999999999995</v>
      </c>
      <c r="AU10441" s="4">
        <v>8.91</v>
      </c>
      <c r="AV10441" s="4">
        <v>9.2270000000000003</v>
      </c>
      <c r="AW10441" s="4">
        <v>9.7810000000000006</v>
      </c>
      <c r="AX10441" s="4">
        <v>9.7530000000000001</v>
      </c>
      <c r="AY10441" s="4">
        <v>9.7940000000000005</v>
      </c>
      <c r="AZ10441" s="4">
        <v>9.9369999999999994</v>
      </c>
      <c r="BA10441" s="4">
        <v>9.76</v>
      </c>
      <c r="BB10441" s="4">
        <v>10.037000000000001</v>
      </c>
      <c r="BC10441" s="4">
        <v>9.9410000000000007</v>
      </c>
      <c r="BD10441" s="3">
        <v>1463</v>
      </c>
      <c r="BE10441" s="3">
        <v>1548</v>
      </c>
      <c r="BF10441" s="3">
        <v>1320</v>
      </c>
      <c r="BG10441" s="3">
        <v>2183</v>
      </c>
      <c r="BH10441" s="3">
        <v>1504</v>
      </c>
      <c r="BI10441" s="3">
        <v>1438</v>
      </c>
      <c r="BJ10441" s="3">
        <v>1512</v>
      </c>
      <c r="BK10441" s="3">
        <v>2155</v>
      </c>
      <c r="BL10441" s="3">
        <v>4263</v>
      </c>
      <c r="BM10441" s="3">
        <v>2684</v>
      </c>
      <c r="BN10441" s="3">
        <v>1686</v>
      </c>
      <c r="BO10441" s="3">
        <v>1650</v>
      </c>
      <c r="BP10441" s="3">
        <v>1463</v>
      </c>
      <c r="BQ10441" s="3">
        <v>1548</v>
      </c>
      <c r="BR10441" s="3">
        <v>1320</v>
      </c>
      <c r="BS10441" s="3">
        <v>2183</v>
      </c>
      <c r="BT10441" s="3">
        <v>1504</v>
      </c>
      <c r="BU10441" s="3">
        <v>1438</v>
      </c>
      <c r="BV10441" s="3">
        <v>1512</v>
      </c>
      <c r="BW10441" s="3">
        <v>2155</v>
      </c>
      <c r="BX10441" s="3">
        <v>4263</v>
      </c>
      <c r="BY10441" s="3">
        <v>2684</v>
      </c>
      <c r="BZ10441" s="3">
        <v>1686</v>
      </c>
      <c r="CA10441" s="3">
        <v>1650</v>
      </c>
      <c r="CB10441" s="3">
        <v>1052.835</v>
      </c>
      <c r="CC10441" s="3">
        <v>1023.138</v>
      </c>
      <c r="CD10441" s="3">
        <v>955.697</v>
      </c>
      <c r="CE10441" s="3">
        <v>1048.038</v>
      </c>
      <c r="CF10441" s="3">
        <v>1120.777</v>
      </c>
      <c r="CG10441" s="3">
        <v>988.53</v>
      </c>
      <c r="CH10441" s="3">
        <v>1017.896</v>
      </c>
      <c r="CI10441" s="3">
        <v>1072.095</v>
      </c>
      <c r="CJ10441" s="3">
        <v>1110.54</v>
      </c>
      <c r="CK10441" s="3">
        <v>934.84500000000003</v>
      </c>
      <c r="CL10441" s="3">
        <v>921.92600000000004</v>
      </c>
      <c r="CM10441" s="3">
        <v>984.22299999999996</v>
      </c>
      <c r="CN10441" s="3">
        <v>2424</v>
      </c>
      <c r="CO10441" s="3">
        <v>2424</v>
      </c>
      <c r="CP10441" s="3">
        <v>23406</v>
      </c>
      <c r="CQ10441" s="3">
        <v>23406</v>
      </c>
      <c r="CR10441" s="3">
        <v>12230.54</v>
      </c>
      <c r="CS10441" s="2">
        <v>2011</v>
      </c>
    </row>
    <row r="10442" spans="1:97" x14ac:dyDescent="0.25">
      <c r="A10442" s="2">
        <v>99999</v>
      </c>
      <c r="B10442" s="5" t="s">
        <v>8</v>
      </c>
      <c r="C10442" s="5" t="s">
        <v>1</v>
      </c>
      <c r="D10442" s="5" t="s">
        <v>7</v>
      </c>
      <c r="E10442" s="5" t="s">
        <v>7</v>
      </c>
      <c r="F10442" s="2">
        <v>99999</v>
      </c>
      <c r="G10442" s="5" t="s">
        <v>45</v>
      </c>
      <c r="H10442" s="5" t="s">
        <v>44</v>
      </c>
      <c r="I10442" s="5" t="s">
        <v>1</v>
      </c>
      <c r="J10442" s="5" t="s">
        <v>1</v>
      </c>
      <c r="K10442" s="2">
        <v>99999</v>
      </c>
      <c r="L10442" s="2">
        <v>7</v>
      </c>
      <c r="M10442" s="5" t="s">
        <v>4</v>
      </c>
      <c r="N10442" s="5" t="s">
        <v>3</v>
      </c>
      <c r="O10442" s="5" t="s">
        <v>43</v>
      </c>
      <c r="P10442" s="5" t="s">
        <v>42</v>
      </c>
      <c r="Q10442" s="5" t="s">
        <v>1</v>
      </c>
      <c r="R10442" s="5" t="s">
        <v>1</v>
      </c>
      <c r="S10442" s="5" t="s">
        <v>10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0</v>
      </c>
      <c r="BE10442" s="3">
        <v>0</v>
      </c>
      <c r="BF10442" s="3">
        <v>0</v>
      </c>
      <c r="BG10442" s="3">
        <v>0</v>
      </c>
      <c r="BH10442" s="3">
        <v>0</v>
      </c>
      <c r="BI10442" s="3">
        <v>0</v>
      </c>
      <c r="BJ10442" s="3">
        <v>0</v>
      </c>
      <c r="BK10442" s="3">
        <v>0</v>
      </c>
      <c r="BL10442" s="3">
        <v>0</v>
      </c>
      <c r="BM10442" s="3">
        <v>0</v>
      </c>
      <c r="BN10442" s="3">
        <v>0</v>
      </c>
      <c r="BO10442" s="3">
        <v>0</v>
      </c>
      <c r="BP10442" s="3">
        <v>0</v>
      </c>
      <c r="BQ10442" s="3">
        <v>0</v>
      </c>
      <c r="BR10442" s="3">
        <v>0</v>
      </c>
      <c r="BS10442" s="3">
        <v>0</v>
      </c>
      <c r="BT10442" s="3">
        <v>0</v>
      </c>
      <c r="BU10442" s="3">
        <v>0</v>
      </c>
      <c r="BV10442" s="3">
        <v>0</v>
      </c>
      <c r="BW10442" s="3">
        <v>0</v>
      </c>
      <c r="BX10442" s="3">
        <v>0</v>
      </c>
      <c r="BY10442" s="3">
        <v>0</v>
      </c>
      <c r="BZ10442" s="3">
        <v>0</v>
      </c>
      <c r="CA10442" s="3">
        <v>0</v>
      </c>
      <c r="CB10442" s="3">
        <v>0</v>
      </c>
      <c r="CC10442" s="3">
        <v>0</v>
      </c>
      <c r="CD10442" s="3">
        <v>0</v>
      </c>
      <c r="CE10442" s="3">
        <v>0</v>
      </c>
      <c r="CF10442" s="3">
        <v>0</v>
      </c>
      <c r="CG10442" s="3">
        <v>0</v>
      </c>
      <c r="CH10442" s="3">
        <v>0</v>
      </c>
      <c r="CI10442" s="3">
        <v>0</v>
      </c>
      <c r="CJ10442" s="3">
        <v>0</v>
      </c>
      <c r="CK10442" s="3">
        <v>0</v>
      </c>
      <c r="CL10442" s="3">
        <v>0</v>
      </c>
      <c r="CM10442" s="3">
        <v>0</v>
      </c>
      <c r="CN10442" s="3">
        <v>0</v>
      </c>
      <c r="CO10442" s="3">
        <v>0</v>
      </c>
      <c r="CP10442" s="3">
        <v>0</v>
      </c>
      <c r="CQ10442" s="3">
        <v>0</v>
      </c>
      <c r="CR10442" s="3">
        <v>0</v>
      </c>
      <c r="CS10442" s="2">
        <v>2011</v>
      </c>
    </row>
    <row r="10443" spans="1:97" x14ac:dyDescent="0.25">
      <c r="A10443" s="2">
        <v>99999</v>
      </c>
      <c r="B10443" s="5" t="s">
        <v>8</v>
      </c>
      <c r="C10443" s="5" t="s">
        <v>1</v>
      </c>
      <c r="D10443" s="5" t="s">
        <v>7</v>
      </c>
      <c r="E10443" s="5" t="s">
        <v>7</v>
      </c>
      <c r="F10443" s="2">
        <v>99999</v>
      </c>
      <c r="G10443" s="5" t="s">
        <v>40</v>
      </c>
      <c r="H10443" s="5" t="s">
        <v>37</v>
      </c>
      <c r="I10443" s="5" t="s">
        <v>1</v>
      </c>
      <c r="J10443" s="5" t="s">
        <v>1</v>
      </c>
      <c r="K10443" s="2">
        <v>99999</v>
      </c>
      <c r="L10443" s="2">
        <v>7</v>
      </c>
      <c r="M10443" s="5" t="s">
        <v>4</v>
      </c>
      <c r="N10443" s="5" t="s">
        <v>41</v>
      </c>
      <c r="O10443" s="5" t="s">
        <v>21</v>
      </c>
      <c r="P10443" s="5" t="s">
        <v>21</v>
      </c>
      <c r="Q10443" s="5" t="s">
        <v>1</v>
      </c>
      <c r="R10443" s="5" t="s">
        <v>1</v>
      </c>
      <c r="S10443" s="5" t="s">
        <v>13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  <c r="BO10443" s="3">
        <v>0</v>
      </c>
      <c r="BP10443" s="3">
        <v>0</v>
      </c>
      <c r="BQ10443" s="3">
        <v>0</v>
      </c>
      <c r="BR10443" s="3">
        <v>0</v>
      </c>
      <c r="BS10443" s="3">
        <v>0</v>
      </c>
      <c r="BT10443" s="3">
        <v>0</v>
      </c>
      <c r="BU10443" s="3">
        <v>0</v>
      </c>
      <c r="BV10443" s="3">
        <v>0</v>
      </c>
      <c r="BW10443" s="3">
        <v>0</v>
      </c>
      <c r="BX10443" s="3">
        <v>0</v>
      </c>
      <c r="BY10443" s="3">
        <v>0</v>
      </c>
      <c r="BZ10443" s="3">
        <v>0</v>
      </c>
      <c r="CA10443" s="3">
        <v>0</v>
      </c>
      <c r="CB10443" s="3">
        <v>0</v>
      </c>
      <c r="CC10443" s="3">
        <v>0</v>
      </c>
      <c r="CD10443" s="3">
        <v>0</v>
      </c>
      <c r="CE10443" s="3">
        <v>0</v>
      </c>
      <c r="CF10443" s="3">
        <v>0</v>
      </c>
      <c r="CG10443" s="3">
        <v>0</v>
      </c>
      <c r="CH10443" s="3">
        <v>0</v>
      </c>
      <c r="CI10443" s="3">
        <v>0</v>
      </c>
      <c r="CJ10443" s="3">
        <v>0</v>
      </c>
      <c r="CK10443" s="3">
        <v>0</v>
      </c>
      <c r="CL10443" s="3">
        <v>0</v>
      </c>
      <c r="CM10443" s="3">
        <v>0</v>
      </c>
      <c r="CN10443" s="3">
        <v>0</v>
      </c>
      <c r="CO10443" s="3">
        <v>0</v>
      </c>
      <c r="CP10443" s="3">
        <v>0</v>
      </c>
      <c r="CQ10443" s="3">
        <v>0</v>
      </c>
      <c r="CR10443" s="3">
        <v>0</v>
      </c>
      <c r="CS10443" s="2">
        <v>2011</v>
      </c>
    </row>
    <row r="10444" spans="1:97" x14ac:dyDescent="0.25">
      <c r="A10444" s="2">
        <v>99999</v>
      </c>
      <c r="B10444" s="5" t="s">
        <v>8</v>
      </c>
      <c r="C10444" s="5" t="s">
        <v>1</v>
      </c>
      <c r="D10444" s="5" t="s">
        <v>7</v>
      </c>
      <c r="E10444" s="5" t="s">
        <v>7</v>
      </c>
      <c r="F10444" s="2">
        <v>99999</v>
      </c>
      <c r="G10444" s="5" t="s">
        <v>40</v>
      </c>
      <c r="H10444" s="5" t="s">
        <v>37</v>
      </c>
      <c r="I10444" s="5" t="s">
        <v>1</v>
      </c>
      <c r="J10444" s="5" t="s">
        <v>1</v>
      </c>
      <c r="K10444" s="2">
        <v>99999</v>
      </c>
      <c r="L10444" s="2">
        <v>7</v>
      </c>
      <c r="M10444" s="5" t="s">
        <v>4</v>
      </c>
      <c r="N10444" s="5" t="s">
        <v>16</v>
      </c>
      <c r="O10444" s="5" t="s">
        <v>21</v>
      </c>
      <c r="P10444" s="5" t="s">
        <v>21</v>
      </c>
      <c r="Q10444" s="5" t="s">
        <v>1</v>
      </c>
      <c r="R10444" s="5" t="s">
        <v>1</v>
      </c>
      <c r="S10444" s="5" t="s">
        <v>13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4">
        <v>0</v>
      </c>
      <c r="AS10444" s="4">
        <v>0</v>
      </c>
      <c r="AT10444" s="4">
        <v>0</v>
      </c>
      <c r="AU10444" s="4">
        <v>0</v>
      </c>
      <c r="AV10444" s="4">
        <v>0</v>
      </c>
      <c r="AW10444" s="4">
        <v>0</v>
      </c>
      <c r="AX10444" s="4">
        <v>0</v>
      </c>
      <c r="AY10444" s="4">
        <v>0</v>
      </c>
      <c r="AZ10444" s="4">
        <v>0</v>
      </c>
      <c r="BA10444" s="4">
        <v>0</v>
      </c>
      <c r="BB10444" s="4">
        <v>0</v>
      </c>
      <c r="BC10444" s="4">
        <v>0</v>
      </c>
      <c r="BD10444" s="3">
        <v>0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  <c r="BO10444" s="3">
        <v>0</v>
      </c>
      <c r="BP10444" s="3">
        <v>0</v>
      </c>
      <c r="BQ10444" s="3">
        <v>0</v>
      </c>
      <c r="BR10444" s="3">
        <v>0</v>
      </c>
      <c r="BS10444" s="3">
        <v>0</v>
      </c>
      <c r="BT10444" s="3">
        <v>0</v>
      </c>
      <c r="BU10444" s="3">
        <v>0</v>
      </c>
      <c r="BV10444" s="3">
        <v>0</v>
      </c>
      <c r="BW10444" s="3">
        <v>0</v>
      </c>
      <c r="BX10444" s="3">
        <v>0</v>
      </c>
      <c r="BY10444" s="3">
        <v>0</v>
      </c>
      <c r="BZ10444" s="3">
        <v>0</v>
      </c>
      <c r="CA10444" s="3">
        <v>0</v>
      </c>
      <c r="CB10444" s="3">
        <v>0</v>
      </c>
      <c r="CC10444" s="3">
        <v>0</v>
      </c>
      <c r="CD10444" s="3">
        <v>0</v>
      </c>
      <c r="CE10444" s="3">
        <v>0</v>
      </c>
      <c r="CF10444" s="3">
        <v>0</v>
      </c>
      <c r="CG10444" s="3">
        <v>0</v>
      </c>
      <c r="CH10444" s="3">
        <v>0</v>
      </c>
      <c r="CI10444" s="3">
        <v>0</v>
      </c>
      <c r="CJ10444" s="3">
        <v>0</v>
      </c>
      <c r="CK10444" s="3">
        <v>0</v>
      </c>
      <c r="CL10444" s="3">
        <v>0</v>
      </c>
      <c r="CM10444" s="3">
        <v>0</v>
      </c>
      <c r="CN10444" s="3">
        <v>0</v>
      </c>
      <c r="CO10444" s="3">
        <v>0</v>
      </c>
      <c r="CP10444" s="3">
        <v>0</v>
      </c>
      <c r="CQ10444" s="3">
        <v>0</v>
      </c>
      <c r="CR10444" s="3">
        <v>0</v>
      </c>
      <c r="CS10444" s="2">
        <v>2011</v>
      </c>
    </row>
    <row r="10445" spans="1:97" x14ac:dyDescent="0.25">
      <c r="A10445" s="2">
        <v>99999</v>
      </c>
      <c r="B10445" s="5" t="s">
        <v>8</v>
      </c>
      <c r="C10445" s="5" t="s">
        <v>1</v>
      </c>
      <c r="D10445" s="5" t="s">
        <v>7</v>
      </c>
      <c r="E10445" s="5" t="s">
        <v>7</v>
      </c>
      <c r="F10445" s="2">
        <v>99999</v>
      </c>
      <c r="G10445" s="5" t="s">
        <v>40</v>
      </c>
      <c r="H10445" s="5" t="s">
        <v>37</v>
      </c>
      <c r="I10445" s="5" t="s">
        <v>1</v>
      </c>
      <c r="J10445" s="5" t="s">
        <v>1</v>
      </c>
      <c r="K10445" s="2">
        <v>99999</v>
      </c>
      <c r="L10445" s="2">
        <v>7</v>
      </c>
      <c r="M10445" s="5" t="s">
        <v>4</v>
      </c>
      <c r="N10445" s="5" t="s">
        <v>3</v>
      </c>
      <c r="O10445" s="5" t="s">
        <v>2</v>
      </c>
      <c r="P10445" s="5" t="s">
        <v>2</v>
      </c>
      <c r="Q10445" s="5" t="s">
        <v>1</v>
      </c>
      <c r="R10445" s="5" t="s">
        <v>1</v>
      </c>
      <c r="S10445" s="5" t="s">
        <v>0</v>
      </c>
      <c r="T10445" s="3">
        <v>0</v>
      </c>
      <c r="U10445" s="3">
        <v>0</v>
      </c>
      <c r="V10445" s="3">
        <v>0</v>
      </c>
      <c r="W10445" s="3">
        <v>0</v>
      </c>
      <c r="X10445" s="3">
        <v>0</v>
      </c>
      <c r="Y10445" s="3">
        <v>0</v>
      </c>
      <c r="Z10445" s="3">
        <v>0</v>
      </c>
      <c r="AA10445" s="3">
        <v>0</v>
      </c>
      <c r="AB10445" s="3">
        <v>0</v>
      </c>
      <c r="AC10445" s="3">
        <v>0</v>
      </c>
      <c r="AD10445" s="3">
        <v>0</v>
      </c>
      <c r="AE10445" s="3">
        <v>0</v>
      </c>
      <c r="AF10445" s="3">
        <v>0</v>
      </c>
      <c r="AG10445" s="3">
        <v>0</v>
      </c>
      <c r="AH10445" s="3">
        <v>0</v>
      </c>
      <c r="AI10445" s="3">
        <v>0</v>
      </c>
      <c r="AJ10445" s="3">
        <v>0</v>
      </c>
      <c r="AK10445" s="3">
        <v>0</v>
      </c>
      <c r="AL10445" s="3">
        <v>0</v>
      </c>
      <c r="AM10445" s="3">
        <v>0</v>
      </c>
      <c r="AN10445" s="3">
        <v>0</v>
      </c>
      <c r="AO10445" s="3">
        <v>0</v>
      </c>
      <c r="AP10445" s="3">
        <v>0</v>
      </c>
      <c r="AQ10445" s="3">
        <v>0</v>
      </c>
      <c r="AR10445" s="4">
        <v>0</v>
      </c>
      <c r="AS10445" s="4">
        <v>0</v>
      </c>
      <c r="AT10445" s="4">
        <v>0</v>
      </c>
      <c r="AU10445" s="4">
        <v>0</v>
      </c>
      <c r="AV10445" s="4">
        <v>0</v>
      </c>
      <c r="AW10445" s="4">
        <v>0</v>
      </c>
      <c r="AX10445" s="4">
        <v>0</v>
      </c>
      <c r="AY10445" s="4">
        <v>0</v>
      </c>
      <c r="AZ10445" s="4">
        <v>0</v>
      </c>
      <c r="BA10445" s="4">
        <v>0</v>
      </c>
      <c r="BB10445" s="4">
        <v>0</v>
      </c>
      <c r="BC10445" s="4">
        <v>0</v>
      </c>
      <c r="BD10445" s="3">
        <v>0</v>
      </c>
      <c r="BE10445" s="3">
        <v>0</v>
      </c>
      <c r="BF10445" s="3">
        <v>0</v>
      </c>
      <c r="BG10445" s="3">
        <v>0</v>
      </c>
      <c r="BH10445" s="3">
        <v>0</v>
      </c>
      <c r="BI10445" s="3">
        <v>0</v>
      </c>
      <c r="BJ10445" s="3">
        <v>0</v>
      </c>
      <c r="BK10445" s="3">
        <v>0</v>
      </c>
      <c r="BL10445" s="3">
        <v>0</v>
      </c>
      <c r="BM10445" s="3">
        <v>0</v>
      </c>
      <c r="BN10445" s="3">
        <v>0</v>
      </c>
      <c r="BO10445" s="3">
        <v>0</v>
      </c>
      <c r="BP10445" s="3">
        <v>0</v>
      </c>
      <c r="BQ10445" s="3">
        <v>0</v>
      </c>
      <c r="BR10445" s="3">
        <v>0</v>
      </c>
      <c r="BS10445" s="3">
        <v>0</v>
      </c>
      <c r="BT10445" s="3">
        <v>0</v>
      </c>
      <c r="BU10445" s="3">
        <v>0</v>
      </c>
      <c r="BV10445" s="3">
        <v>0</v>
      </c>
      <c r="BW10445" s="3">
        <v>0</v>
      </c>
      <c r="BX10445" s="3">
        <v>0</v>
      </c>
      <c r="BY10445" s="3">
        <v>0</v>
      </c>
      <c r="BZ10445" s="3">
        <v>0</v>
      </c>
      <c r="CA10445" s="3">
        <v>0</v>
      </c>
      <c r="CB10445" s="3">
        <v>0</v>
      </c>
      <c r="CC10445" s="3">
        <v>0</v>
      </c>
      <c r="CD10445" s="3">
        <v>0</v>
      </c>
      <c r="CE10445" s="3">
        <v>0</v>
      </c>
      <c r="CF10445" s="3">
        <v>0</v>
      </c>
      <c r="CG10445" s="3">
        <v>0</v>
      </c>
      <c r="CH10445" s="3">
        <v>0</v>
      </c>
      <c r="CI10445" s="3">
        <v>0</v>
      </c>
      <c r="CJ10445" s="3">
        <v>0</v>
      </c>
      <c r="CK10445" s="3">
        <v>0</v>
      </c>
      <c r="CL10445" s="3">
        <v>0</v>
      </c>
      <c r="CM10445" s="3">
        <v>0</v>
      </c>
      <c r="CN10445" s="3">
        <v>0</v>
      </c>
      <c r="CO10445" s="3">
        <v>0</v>
      </c>
      <c r="CP10445" s="3">
        <v>0</v>
      </c>
      <c r="CQ10445" s="3">
        <v>0</v>
      </c>
      <c r="CR10445" s="3">
        <v>0</v>
      </c>
      <c r="CS10445" s="2">
        <v>2011</v>
      </c>
    </row>
    <row r="10446" spans="1:97" x14ac:dyDescent="0.25">
      <c r="A10446" s="2">
        <v>99999</v>
      </c>
      <c r="B10446" s="5" t="s">
        <v>8</v>
      </c>
      <c r="C10446" s="5" t="s">
        <v>1</v>
      </c>
      <c r="D10446" s="5" t="s">
        <v>7</v>
      </c>
      <c r="E10446" s="5" t="s">
        <v>7</v>
      </c>
      <c r="F10446" s="2">
        <v>99999</v>
      </c>
      <c r="G10446" s="5" t="s">
        <v>39</v>
      </c>
      <c r="H10446" s="5" t="s">
        <v>28</v>
      </c>
      <c r="I10446" s="5" t="s">
        <v>1</v>
      </c>
      <c r="J10446" s="5" t="s">
        <v>1</v>
      </c>
      <c r="K10446" s="2">
        <v>99999</v>
      </c>
      <c r="L10446" s="2">
        <v>7</v>
      </c>
      <c r="M10446" s="5" t="s">
        <v>4</v>
      </c>
      <c r="N10446" s="5" t="s">
        <v>22</v>
      </c>
      <c r="O10446" s="5" t="s">
        <v>11</v>
      </c>
      <c r="P10446" s="5" t="s">
        <v>11</v>
      </c>
      <c r="Q10446" s="5" t="s">
        <v>1</v>
      </c>
      <c r="R10446" s="5" t="s">
        <v>1</v>
      </c>
      <c r="S10446" s="5" t="s">
        <v>10</v>
      </c>
      <c r="T10446" s="3">
        <v>0</v>
      </c>
      <c r="U10446" s="3">
        <v>0</v>
      </c>
      <c r="V10446" s="3">
        <v>0</v>
      </c>
      <c r="W10446" s="3">
        <v>0</v>
      </c>
      <c r="X10446" s="3">
        <v>0</v>
      </c>
      <c r="Y10446" s="3" t="s">
        <v>9</v>
      </c>
      <c r="Z10446" s="3" t="s">
        <v>9</v>
      </c>
      <c r="AA10446" s="3" t="s">
        <v>9</v>
      </c>
      <c r="AB10446" s="3" t="s">
        <v>9</v>
      </c>
      <c r="AC10446" s="3" t="s">
        <v>9</v>
      </c>
      <c r="AD10446" s="3" t="s">
        <v>9</v>
      </c>
      <c r="AE10446" s="3" t="s">
        <v>9</v>
      </c>
      <c r="AF10446" s="3">
        <v>0</v>
      </c>
      <c r="AG10446" s="3">
        <v>0</v>
      </c>
      <c r="AH10446" s="3">
        <v>0</v>
      </c>
      <c r="AI10446" s="3">
        <v>0</v>
      </c>
      <c r="AJ10446" s="3">
        <v>0</v>
      </c>
      <c r="AK10446" s="3" t="s">
        <v>9</v>
      </c>
      <c r="AL10446" s="3" t="s">
        <v>9</v>
      </c>
      <c r="AM10446" s="3" t="s">
        <v>9</v>
      </c>
      <c r="AN10446" s="3" t="s">
        <v>9</v>
      </c>
      <c r="AO10446" s="3" t="s">
        <v>9</v>
      </c>
      <c r="AP10446" s="3" t="s">
        <v>9</v>
      </c>
      <c r="AQ10446" s="3" t="s">
        <v>9</v>
      </c>
      <c r="AR10446" s="4">
        <v>0</v>
      </c>
      <c r="AS10446" s="4">
        <v>0</v>
      </c>
      <c r="AT10446" s="4">
        <v>0</v>
      </c>
      <c r="AU10446" s="4">
        <v>0</v>
      </c>
      <c r="AV10446" s="4">
        <v>0</v>
      </c>
      <c r="AW10446" s="4" t="s">
        <v>9</v>
      </c>
      <c r="AX10446" s="4" t="s">
        <v>9</v>
      </c>
      <c r="AY10446" s="4" t="s">
        <v>9</v>
      </c>
      <c r="AZ10446" s="4" t="s">
        <v>9</v>
      </c>
      <c r="BA10446" s="4" t="s">
        <v>9</v>
      </c>
      <c r="BB10446" s="4" t="s">
        <v>9</v>
      </c>
      <c r="BC10446" s="4" t="s">
        <v>9</v>
      </c>
      <c r="BD10446" s="3">
        <v>0</v>
      </c>
      <c r="BE10446" s="3">
        <v>0</v>
      </c>
      <c r="BF10446" s="3">
        <v>0</v>
      </c>
      <c r="BG10446" s="3">
        <v>0</v>
      </c>
      <c r="BH10446" s="3">
        <v>0</v>
      </c>
      <c r="BI10446" s="3" t="s">
        <v>9</v>
      </c>
      <c r="BJ10446" s="3" t="s">
        <v>9</v>
      </c>
      <c r="BK10446" s="3" t="s">
        <v>9</v>
      </c>
      <c r="BL10446" s="3" t="s">
        <v>9</v>
      </c>
      <c r="BM10446" s="3" t="s">
        <v>9</v>
      </c>
      <c r="BN10446" s="3" t="s">
        <v>9</v>
      </c>
      <c r="BO10446" s="3" t="s">
        <v>9</v>
      </c>
      <c r="BP10446" s="3">
        <v>0</v>
      </c>
      <c r="BQ10446" s="3">
        <v>0</v>
      </c>
      <c r="BR10446" s="3">
        <v>0</v>
      </c>
      <c r="BS10446" s="3">
        <v>0</v>
      </c>
      <c r="BT10446" s="3">
        <v>0</v>
      </c>
      <c r="BU10446" s="3" t="s">
        <v>9</v>
      </c>
      <c r="BV10446" s="3" t="s">
        <v>9</v>
      </c>
      <c r="BW10446" s="3" t="s">
        <v>9</v>
      </c>
      <c r="BX10446" s="3" t="s">
        <v>9</v>
      </c>
      <c r="BY10446" s="3" t="s">
        <v>9</v>
      </c>
      <c r="BZ10446" s="3" t="s">
        <v>9</v>
      </c>
      <c r="CA10446" s="3" t="s">
        <v>9</v>
      </c>
      <c r="CB10446" s="3">
        <v>0</v>
      </c>
      <c r="CC10446" s="3">
        <v>0</v>
      </c>
      <c r="CD10446" s="3">
        <v>0</v>
      </c>
      <c r="CE10446" s="3">
        <v>0</v>
      </c>
      <c r="CF10446" s="3">
        <v>0</v>
      </c>
      <c r="CG10446" s="3" t="s">
        <v>9</v>
      </c>
      <c r="CH10446" s="3" t="s">
        <v>9</v>
      </c>
      <c r="CI10446" s="3" t="s">
        <v>9</v>
      </c>
      <c r="CJ10446" s="3" t="s">
        <v>9</v>
      </c>
      <c r="CK10446" s="3" t="s">
        <v>9</v>
      </c>
      <c r="CL10446" s="3" t="s">
        <v>9</v>
      </c>
      <c r="CM10446" s="3" t="s">
        <v>9</v>
      </c>
      <c r="CN10446" s="3">
        <v>0</v>
      </c>
      <c r="CO10446" s="3">
        <v>0</v>
      </c>
      <c r="CP10446" s="3">
        <v>0</v>
      </c>
      <c r="CQ10446" s="3">
        <v>0</v>
      </c>
      <c r="CR10446" s="3">
        <v>0</v>
      </c>
      <c r="CS10446" s="2">
        <v>2011</v>
      </c>
    </row>
    <row r="10447" spans="1:97" x14ac:dyDescent="0.25">
      <c r="A10447" s="2">
        <v>99999</v>
      </c>
      <c r="B10447" s="5" t="s">
        <v>8</v>
      </c>
      <c r="C10447" s="5" t="s">
        <v>1</v>
      </c>
      <c r="D10447" s="5" t="s">
        <v>7</v>
      </c>
      <c r="E10447" s="5" t="s">
        <v>7</v>
      </c>
      <c r="F10447" s="2">
        <v>99999</v>
      </c>
      <c r="G10447" s="5" t="s">
        <v>39</v>
      </c>
      <c r="H10447" s="5" t="s">
        <v>28</v>
      </c>
      <c r="I10447" s="5" t="s">
        <v>1</v>
      </c>
      <c r="J10447" s="5" t="s">
        <v>1</v>
      </c>
      <c r="K10447" s="2">
        <v>99999</v>
      </c>
      <c r="L10447" s="2">
        <v>7</v>
      </c>
      <c r="M10447" s="5" t="s">
        <v>4</v>
      </c>
      <c r="N10447" s="5" t="s">
        <v>22</v>
      </c>
      <c r="O10447" s="5" t="s">
        <v>21</v>
      </c>
      <c r="P10447" s="5" t="s">
        <v>21</v>
      </c>
      <c r="Q10447" s="5" t="s">
        <v>1</v>
      </c>
      <c r="R10447" s="5" t="s">
        <v>1</v>
      </c>
      <c r="S10447" s="5" t="s">
        <v>13</v>
      </c>
      <c r="T10447" s="3">
        <v>52134</v>
      </c>
      <c r="U10447" s="3">
        <v>46891</v>
      </c>
      <c r="V10447" s="3">
        <v>48773</v>
      </c>
      <c r="W10447" s="3">
        <v>47721</v>
      </c>
      <c r="X10447" s="3">
        <v>44987</v>
      </c>
      <c r="Y10447" s="3" t="s">
        <v>9</v>
      </c>
      <c r="Z10447" s="3" t="s">
        <v>9</v>
      </c>
      <c r="AA10447" s="3" t="s">
        <v>9</v>
      </c>
      <c r="AB10447" s="3" t="s">
        <v>9</v>
      </c>
      <c r="AC10447" s="3" t="s">
        <v>9</v>
      </c>
      <c r="AD10447" s="3" t="s">
        <v>9</v>
      </c>
      <c r="AE10447" s="3" t="s">
        <v>9</v>
      </c>
      <c r="AF10447" s="3">
        <v>12744</v>
      </c>
      <c r="AG10447" s="3">
        <v>11466</v>
      </c>
      <c r="AH10447" s="3">
        <v>11341</v>
      </c>
      <c r="AI10447" s="3">
        <v>11478</v>
      </c>
      <c r="AJ10447" s="3">
        <v>10388</v>
      </c>
      <c r="AK10447" s="3" t="s">
        <v>9</v>
      </c>
      <c r="AL10447" s="3" t="s">
        <v>9</v>
      </c>
      <c r="AM10447" s="3" t="s">
        <v>9</v>
      </c>
      <c r="AN10447" s="3" t="s">
        <v>9</v>
      </c>
      <c r="AO10447" s="3" t="s">
        <v>9</v>
      </c>
      <c r="AP10447" s="3" t="s">
        <v>9</v>
      </c>
      <c r="AQ10447" s="3" t="s">
        <v>9</v>
      </c>
      <c r="AR10447" s="4">
        <v>1.0129999999999999</v>
      </c>
      <c r="AS10447" s="4">
        <v>1.012</v>
      </c>
      <c r="AT10447" s="4">
        <v>1.0129999999999999</v>
      </c>
      <c r="AU10447" s="4">
        <v>1.016</v>
      </c>
      <c r="AV10447" s="4">
        <v>1.0209999999999999</v>
      </c>
      <c r="AW10447" s="4" t="s">
        <v>9</v>
      </c>
      <c r="AX10447" s="4" t="s">
        <v>9</v>
      </c>
      <c r="AY10447" s="4" t="s">
        <v>9</v>
      </c>
      <c r="AZ10447" s="4" t="s">
        <v>9</v>
      </c>
      <c r="BA10447" s="4" t="s">
        <v>9</v>
      </c>
      <c r="BB10447" s="4" t="s">
        <v>9</v>
      </c>
      <c r="BC10447" s="4" t="s">
        <v>9</v>
      </c>
      <c r="BD10447" s="3">
        <v>52812</v>
      </c>
      <c r="BE10447" s="3">
        <v>47454</v>
      </c>
      <c r="BF10447" s="3">
        <v>49407</v>
      </c>
      <c r="BG10447" s="3">
        <v>48485</v>
      </c>
      <c r="BH10447" s="3">
        <v>45932</v>
      </c>
      <c r="BI10447" s="3" t="s">
        <v>9</v>
      </c>
      <c r="BJ10447" s="3" t="s">
        <v>9</v>
      </c>
      <c r="BK10447" s="3" t="s">
        <v>9</v>
      </c>
      <c r="BL10447" s="3" t="s">
        <v>9</v>
      </c>
      <c r="BM10447" s="3" t="s">
        <v>9</v>
      </c>
      <c r="BN10447" s="3" t="s">
        <v>9</v>
      </c>
      <c r="BO10447" s="3" t="s">
        <v>9</v>
      </c>
      <c r="BP10447" s="3">
        <v>12910</v>
      </c>
      <c r="BQ10447" s="3">
        <v>11604</v>
      </c>
      <c r="BR10447" s="3">
        <v>11488</v>
      </c>
      <c r="BS10447" s="3">
        <v>11662</v>
      </c>
      <c r="BT10447" s="3">
        <v>10606</v>
      </c>
      <c r="BU10447" s="3" t="s">
        <v>9</v>
      </c>
      <c r="BV10447" s="3" t="s">
        <v>9</v>
      </c>
      <c r="BW10447" s="3" t="s">
        <v>9</v>
      </c>
      <c r="BX10447" s="3" t="s">
        <v>9</v>
      </c>
      <c r="BY10447" s="3" t="s">
        <v>9</v>
      </c>
      <c r="BZ10447" s="3" t="s">
        <v>9</v>
      </c>
      <c r="CA10447" s="3" t="s">
        <v>9</v>
      </c>
      <c r="CB10447" s="3">
        <v>2425.66</v>
      </c>
      <c r="CC10447" s="3">
        <v>2180.2739999999999</v>
      </c>
      <c r="CD10447" s="3">
        <v>2158.5929999999998</v>
      </c>
      <c r="CE10447" s="3">
        <v>2191.2220000000002</v>
      </c>
      <c r="CF10447" s="3">
        <v>1992.7470000000001</v>
      </c>
      <c r="CG10447" s="3" t="s">
        <v>9</v>
      </c>
      <c r="CH10447" s="3" t="s">
        <v>9</v>
      </c>
      <c r="CI10447" s="3" t="s">
        <v>9</v>
      </c>
      <c r="CJ10447" s="3" t="s">
        <v>9</v>
      </c>
      <c r="CK10447" s="3" t="s">
        <v>9</v>
      </c>
      <c r="CL10447" s="3" t="s">
        <v>9</v>
      </c>
      <c r="CM10447" s="3" t="s">
        <v>9</v>
      </c>
      <c r="CN10447" s="3">
        <v>240506</v>
      </c>
      <c r="CO10447" s="3">
        <v>57417</v>
      </c>
      <c r="CP10447" s="3">
        <v>244090</v>
      </c>
      <c r="CQ10447" s="3">
        <v>58270</v>
      </c>
      <c r="CR10447" s="3">
        <v>10948.495999999999</v>
      </c>
      <c r="CS10447" s="2">
        <v>2011</v>
      </c>
    </row>
    <row r="10448" spans="1:97" x14ac:dyDescent="0.25">
      <c r="A10448" s="2">
        <v>99999</v>
      </c>
      <c r="B10448" s="5" t="s">
        <v>8</v>
      </c>
      <c r="C10448" s="5" t="s">
        <v>1</v>
      </c>
      <c r="D10448" s="5" t="s">
        <v>7</v>
      </c>
      <c r="E10448" s="5" t="s">
        <v>7</v>
      </c>
      <c r="F10448" s="2">
        <v>99999</v>
      </c>
      <c r="G10448" s="5" t="s">
        <v>38</v>
      </c>
      <c r="H10448" s="5" t="s">
        <v>37</v>
      </c>
      <c r="I10448" s="5" t="s">
        <v>1</v>
      </c>
      <c r="J10448" s="5" t="s">
        <v>1</v>
      </c>
      <c r="K10448" s="2">
        <v>99999</v>
      </c>
      <c r="L10448" s="2">
        <v>7</v>
      </c>
      <c r="M10448" s="5" t="s">
        <v>4</v>
      </c>
      <c r="N10448" s="5" t="s">
        <v>22</v>
      </c>
      <c r="O10448" s="5" t="s">
        <v>21</v>
      </c>
      <c r="P10448" s="5" t="s">
        <v>21</v>
      </c>
      <c r="Q10448" s="5" t="s">
        <v>1</v>
      </c>
      <c r="R10448" s="5" t="s">
        <v>1</v>
      </c>
      <c r="S10448" s="5" t="s">
        <v>13</v>
      </c>
      <c r="T10448" s="3">
        <v>0</v>
      </c>
      <c r="U10448" s="3">
        <v>0</v>
      </c>
      <c r="V10448" s="3">
        <v>0</v>
      </c>
      <c r="W10448" s="3">
        <v>0</v>
      </c>
      <c r="X10448" s="3">
        <v>0</v>
      </c>
      <c r="Y10448" s="3">
        <v>0</v>
      </c>
      <c r="Z10448" s="3">
        <v>0</v>
      </c>
      <c r="AA10448" s="3">
        <v>0</v>
      </c>
      <c r="AB10448" s="3">
        <v>0</v>
      </c>
      <c r="AC10448" s="3">
        <v>0</v>
      </c>
      <c r="AD10448" s="3">
        <v>0</v>
      </c>
      <c r="AE10448" s="3">
        <v>0</v>
      </c>
      <c r="AF10448" s="3">
        <v>0</v>
      </c>
      <c r="AG10448" s="3">
        <v>0</v>
      </c>
      <c r="AH10448" s="3">
        <v>0</v>
      </c>
      <c r="AI10448" s="3">
        <v>0</v>
      </c>
      <c r="AJ10448" s="3">
        <v>0</v>
      </c>
      <c r="AK10448" s="3">
        <v>0</v>
      </c>
      <c r="AL10448" s="3">
        <v>0</v>
      </c>
      <c r="AM10448" s="3">
        <v>0</v>
      </c>
      <c r="AN10448" s="3">
        <v>0</v>
      </c>
      <c r="AO10448" s="3">
        <v>0</v>
      </c>
      <c r="AP10448" s="3">
        <v>0</v>
      </c>
      <c r="AQ10448" s="3">
        <v>0</v>
      </c>
      <c r="AR10448" s="4">
        <v>0</v>
      </c>
      <c r="AS10448" s="4">
        <v>0</v>
      </c>
      <c r="AT10448" s="4">
        <v>0</v>
      </c>
      <c r="AU10448" s="4">
        <v>0</v>
      </c>
      <c r="AV10448" s="4">
        <v>0</v>
      </c>
      <c r="AW10448" s="4">
        <v>0</v>
      </c>
      <c r="AX10448" s="4">
        <v>0</v>
      </c>
      <c r="AY10448" s="4">
        <v>0</v>
      </c>
      <c r="AZ10448" s="4">
        <v>0</v>
      </c>
      <c r="BA10448" s="4">
        <v>0</v>
      </c>
      <c r="BB10448" s="4">
        <v>0</v>
      </c>
      <c r="BC10448" s="4">
        <v>0</v>
      </c>
      <c r="BD10448" s="3">
        <v>0</v>
      </c>
      <c r="BE10448" s="3">
        <v>0</v>
      </c>
      <c r="BF10448" s="3">
        <v>0</v>
      </c>
      <c r="BG10448" s="3">
        <v>0</v>
      </c>
      <c r="BH10448" s="3">
        <v>0</v>
      </c>
      <c r="BI10448" s="3">
        <v>0</v>
      </c>
      <c r="BJ10448" s="3">
        <v>0</v>
      </c>
      <c r="BK10448" s="3">
        <v>0</v>
      </c>
      <c r="BL10448" s="3">
        <v>0</v>
      </c>
      <c r="BM10448" s="3">
        <v>0</v>
      </c>
      <c r="BN10448" s="3">
        <v>0</v>
      </c>
      <c r="BO10448" s="3">
        <v>0</v>
      </c>
      <c r="BP10448" s="3">
        <v>0</v>
      </c>
      <c r="BQ10448" s="3">
        <v>0</v>
      </c>
      <c r="BR10448" s="3">
        <v>0</v>
      </c>
      <c r="BS10448" s="3">
        <v>0</v>
      </c>
      <c r="BT10448" s="3">
        <v>0</v>
      </c>
      <c r="BU10448" s="3">
        <v>0</v>
      </c>
      <c r="BV10448" s="3">
        <v>0</v>
      </c>
      <c r="BW10448" s="3">
        <v>0</v>
      </c>
      <c r="BX10448" s="3">
        <v>0</v>
      </c>
      <c r="BY10448" s="3">
        <v>0</v>
      </c>
      <c r="BZ10448" s="3">
        <v>0</v>
      </c>
      <c r="CA10448" s="3">
        <v>0</v>
      </c>
      <c r="CB10448" s="3">
        <v>0</v>
      </c>
      <c r="CC10448" s="3">
        <v>0</v>
      </c>
      <c r="CD10448" s="3">
        <v>0</v>
      </c>
      <c r="CE10448" s="3">
        <v>0</v>
      </c>
      <c r="CF10448" s="3">
        <v>0</v>
      </c>
      <c r="CG10448" s="3">
        <v>0</v>
      </c>
      <c r="CH10448" s="3">
        <v>0</v>
      </c>
      <c r="CI10448" s="3">
        <v>0</v>
      </c>
      <c r="CJ10448" s="3">
        <v>0</v>
      </c>
      <c r="CK10448" s="3">
        <v>0</v>
      </c>
      <c r="CL10448" s="3">
        <v>0</v>
      </c>
      <c r="CM10448" s="3">
        <v>0</v>
      </c>
      <c r="CN10448" s="3">
        <v>0</v>
      </c>
      <c r="CO10448" s="3">
        <v>0</v>
      </c>
      <c r="CP10448" s="3">
        <v>0</v>
      </c>
      <c r="CQ10448" s="3">
        <v>0</v>
      </c>
      <c r="CR10448" s="3">
        <v>0</v>
      </c>
      <c r="CS10448" s="2">
        <v>2011</v>
      </c>
    </row>
    <row r="10449" spans="1:97" x14ac:dyDescent="0.25">
      <c r="A10449" s="2">
        <v>99999</v>
      </c>
      <c r="B10449" s="5" t="s">
        <v>8</v>
      </c>
      <c r="C10449" s="5" t="s">
        <v>1</v>
      </c>
      <c r="D10449" s="5" t="s">
        <v>7</v>
      </c>
      <c r="E10449" s="5" t="s">
        <v>7</v>
      </c>
      <c r="F10449" s="2">
        <v>99999</v>
      </c>
      <c r="G10449" s="5" t="s">
        <v>34</v>
      </c>
      <c r="H10449" s="5" t="s">
        <v>19</v>
      </c>
      <c r="I10449" s="5" t="s">
        <v>1</v>
      </c>
      <c r="J10449" s="5" t="s">
        <v>1</v>
      </c>
      <c r="K10449" s="2">
        <v>99999</v>
      </c>
      <c r="L10449" s="2">
        <v>5</v>
      </c>
      <c r="M10449" s="5" t="s">
        <v>18</v>
      </c>
      <c r="N10449" s="5" t="s">
        <v>22</v>
      </c>
      <c r="O10449" s="5" t="s">
        <v>21</v>
      </c>
      <c r="P10449" s="5" t="s">
        <v>21</v>
      </c>
      <c r="Q10449" s="5" t="s">
        <v>1</v>
      </c>
      <c r="R10449" s="5" t="s">
        <v>1</v>
      </c>
      <c r="S10449" s="5" t="s">
        <v>13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 t="s">
        <v>9</v>
      </c>
      <c r="AC10449" s="3" t="s">
        <v>9</v>
      </c>
      <c r="AD10449" s="3" t="s">
        <v>9</v>
      </c>
      <c r="AE10449" s="3" t="s">
        <v>9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 t="s">
        <v>9</v>
      </c>
      <c r="AO10449" s="3" t="s">
        <v>9</v>
      </c>
      <c r="AP10449" s="3" t="s">
        <v>9</v>
      </c>
      <c r="AQ10449" s="3" t="s">
        <v>9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 t="s">
        <v>9</v>
      </c>
      <c r="BA10449" s="4" t="s">
        <v>9</v>
      </c>
      <c r="BB10449" s="4" t="s">
        <v>9</v>
      </c>
      <c r="BC10449" s="4" t="s">
        <v>9</v>
      </c>
      <c r="BD10449" s="3">
        <v>0</v>
      </c>
      <c r="BE10449" s="3">
        <v>0</v>
      </c>
      <c r="BF10449" s="3">
        <v>0</v>
      </c>
      <c r="BG10449" s="3">
        <v>0</v>
      </c>
      <c r="BH10449" s="3">
        <v>0</v>
      </c>
      <c r="BI10449" s="3">
        <v>0</v>
      </c>
      <c r="BJ10449" s="3">
        <v>0</v>
      </c>
      <c r="BK10449" s="3">
        <v>0</v>
      </c>
      <c r="BL10449" s="3" t="s">
        <v>9</v>
      </c>
      <c r="BM10449" s="3" t="s">
        <v>9</v>
      </c>
      <c r="BN10449" s="3" t="s">
        <v>9</v>
      </c>
      <c r="BO10449" s="3" t="s">
        <v>9</v>
      </c>
      <c r="BP10449" s="3">
        <v>0</v>
      </c>
      <c r="BQ10449" s="3">
        <v>0</v>
      </c>
      <c r="BR10449" s="3">
        <v>0</v>
      </c>
      <c r="BS10449" s="3">
        <v>0</v>
      </c>
      <c r="BT10449" s="3">
        <v>0</v>
      </c>
      <c r="BU10449" s="3">
        <v>0</v>
      </c>
      <c r="BV10449" s="3">
        <v>0</v>
      </c>
      <c r="BW10449" s="3">
        <v>0</v>
      </c>
      <c r="BX10449" s="3" t="s">
        <v>9</v>
      </c>
      <c r="BY10449" s="3" t="s">
        <v>9</v>
      </c>
      <c r="BZ10449" s="3" t="s">
        <v>9</v>
      </c>
      <c r="CA10449" s="3" t="s">
        <v>9</v>
      </c>
      <c r="CB10449" s="3">
        <v>0</v>
      </c>
      <c r="CC10449" s="3">
        <v>0</v>
      </c>
      <c r="CD10449" s="3">
        <v>0</v>
      </c>
      <c r="CE10449" s="3">
        <v>0</v>
      </c>
      <c r="CF10449" s="3">
        <v>0</v>
      </c>
      <c r="CG10449" s="3">
        <v>0</v>
      </c>
      <c r="CH10449" s="3">
        <v>0</v>
      </c>
      <c r="CI10449" s="3">
        <v>0</v>
      </c>
      <c r="CJ10449" s="3" t="s">
        <v>9</v>
      </c>
      <c r="CK10449" s="3" t="s">
        <v>9</v>
      </c>
      <c r="CL10449" s="3" t="s">
        <v>9</v>
      </c>
      <c r="CM10449" s="3" t="s">
        <v>9</v>
      </c>
      <c r="CN10449" s="3">
        <v>0</v>
      </c>
      <c r="CO10449" s="3">
        <v>0</v>
      </c>
      <c r="CP10449" s="3">
        <v>0</v>
      </c>
      <c r="CQ10449" s="3">
        <v>0</v>
      </c>
      <c r="CR10449" s="3">
        <v>0</v>
      </c>
      <c r="CS10449" s="2">
        <v>2011</v>
      </c>
    </row>
    <row r="10450" spans="1:97" x14ac:dyDescent="0.25">
      <c r="A10450" s="2">
        <v>99999</v>
      </c>
      <c r="B10450" s="5" t="s">
        <v>8</v>
      </c>
      <c r="C10450" s="5" t="s">
        <v>1</v>
      </c>
      <c r="D10450" s="5" t="s">
        <v>7</v>
      </c>
      <c r="E10450" s="5" t="s">
        <v>7</v>
      </c>
      <c r="F10450" s="2">
        <v>99999</v>
      </c>
      <c r="G10450" s="5" t="s">
        <v>34</v>
      </c>
      <c r="H10450" s="5" t="s">
        <v>19</v>
      </c>
      <c r="I10450" s="5" t="s">
        <v>1</v>
      </c>
      <c r="J10450" s="5" t="s">
        <v>1</v>
      </c>
      <c r="K10450" s="2">
        <v>99999</v>
      </c>
      <c r="L10450" s="2">
        <v>5</v>
      </c>
      <c r="M10450" s="5" t="s">
        <v>18</v>
      </c>
      <c r="N10450" s="5" t="s">
        <v>12</v>
      </c>
      <c r="O10450" s="5" t="s">
        <v>11</v>
      </c>
      <c r="P10450" s="5" t="s">
        <v>11</v>
      </c>
      <c r="Q10450" s="5" t="s">
        <v>1</v>
      </c>
      <c r="R10450" s="5" t="s">
        <v>1</v>
      </c>
      <c r="S10450" s="5" t="s">
        <v>10</v>
      </c>
      <c r="T10450" s="3">
        <v>767</v>
      </c>
      <c r="U10450" s="3">
        <v>667</v>
      </c>
      <c r="V10450" s="3">
        <v>575</v>
      </c>
      <c r="W10450" s="3">
        <v>514</v>
      </c>
      <c r="X10450" s="3">
        <v>521</v>
      </c>
      <c r="Y10450" s="3">
        <v>561</v>
      </c>
      <c r="Z10450" s="3">
        <v>554</v>
      </c>
      <c r="AA10450" s="3">
        <v>491</v>
      </c>
      <c r="AB10450" s="3" t="s">
        <v>9</v>
      </c>
      <c r="AC10450" s="3" t="s">
        <v>9</v>
      </c>
      <c r="AD10450" s="3" t="s">
        <v>9</v>
      </c>
      <c r="AE10450" s="3" t="s">
        <v>9</v>
      </c>
      <c r="AF10450" s="3">
        <v>625</v>
      </c>
      <c r="AG10450" s="3">
        <v>550</v>
      </c>
      <c r="AH10450" s="3">
        <v>466</v>
      </c>
      <c r="AI10450" s="3">
        <v>420</v>
      </c>
      <c r="AJ10450" s="3">
        <v>421</v>
      </c>
      <c r="AK10450" s="3">
        <v>459</v>
      </c>
      <c r="AL10450" s="3">
        <v>443</v>
      </c>
      <c r="AM10450" s="3">
        <v>404</v>
      </c>
      <c r="AN10450" s="3" t="s">
        <v>9</v>
      </c>
      <c r="AO10450" s="3" t="s">
        <v>9</v>
      </c>
      <c r="AP10450" s="3" t="s">
        <v>9</v>
      </c>
      <c r="AQ10450" s="3" t="s">
        <v>9</v>
      </c>
      <c r="AR10450" s="4">
        <v>5.7850000000000001</v>
      </c>
      <c r="AS10450" s="4">
        <v>5.7750000000000004</v>
      </c>
      <c r="AT10450" s="4">
        <v>5.7939999999999996</v>
      </c>
      <c r="AU10450" s="4">
        <v>5.7859999999999996</v>
      </c>
      <c r="AV10450" s="4">
        <v>5.7539999999999996</v>
      </c>
      <c r="AW10450" s="4">
        <v>5.7779999999999996</v>
      </c>
      <c r="AX10450" s="4">
        <v>5.8159999999999998</v>
      </c>
      <c r="AY10450" s="4">
        <v>5.7859999999999996</v>
      </c>
      <c r="AZ10450" s="4" t="s">
        <v>9</v>
      </c>
      <c r="BA10450" s="4" t="s">
        <v>9</v>
      </c>
      <c r="BB10450" s="4" t="s">
        <v>9</v>
      </c>
      <c r="BC10450" s="4" t="s">
        <v>9</v>
      </c>
      <c r="BD10450" s="3">
        <v>4437</v>
      </c>
      <c r="BE10450" s="3">
        <v>3852</v>
      </c>
      <c r="BF10450" s="3">
        <v>3332</v>
      </c>
      <c r="BG10450" s="3">
        <v>2974</v>
      </c>
      <c r="BH10450" s="3">
        <v>2998</v>
      </c>
      <c r="BI10450" s="3">
        <v>3241</v>
      </c>
      <c r="BJ10450" s="3">
        <v>3222</v>
      </c>
      <c r="BK10450" s="3">
        <v>2841</v>
      </c>
      <c r="BL10450" s="3" t="s">
        <v>9</v>
      </c>
      <c r="BM10450" s="3" t="s">
        <v>9</v>
      </c>
      <c r="BN10450" s="3" t="s">
        <v>9</v>
      </c>
      <c r="BO10450" s="3" t="s">
        <v>9</v>
      </c>
      <c r="BP10450" s="3">
        <v>3618</v>
      </c>
      <c r="BQ10450" s="3">
        <v>3175</v>
      </c>
      <c r="BR10450" s="3">
        <v>2701</v>
      </c>
      <c r="BS10450" s="3">
        <v>2432</v>
      </c>
      <c r="BT10450" s="3">
        <v>2424</v>
      </c>
      <c r="BU10450" s="3">
        <v>2652</v>
      </c>
      <c r="BV10450" s="3">
        <v>2579</v>
      </c>
      <c r="BW10450" s="3">
        <v>2339</v>
      </c>
      <c r="BX10450" s="3" t="s">
        <v>9</v>
      </c>
      <c r="BY10450" s="3" t="s">
        <v>9</v>
      </c>
      <c r="BZ10450" s="3" t="s">
        <v>9</v>
      </c>
      <c r="CA10450" s="3" t="s">
        <v>9</v>
      </c>
      <c r="CB10450" s="3">
        <v>375.49200000000002</v>
      </c>
      <c r="CC10450" s="3">
        <v>329.50099999999998</v>
      </c>
      <c r="CD10450" s="3">
        <v>280.30500000000001</v>
      </c>
      <c r="CE10450" s="3">
        <v>252.381</v>
      </c>
      <c r="CF10450" s="3">
        <v>251.59</v>
      </c>
      <c r="CG10450" s="3">
        <v>275.24</v>
      </c>
      <c r="CH10450" s="3">
        <v>267.66699999999997</v>
      </c>
      <c r="CI10450" s="3">
        <v>242.685</v>
      </c>
      <c r="CJ10450" s="3" t="s">
        <v>9</v>
      </c>
      <c r="CK10450" s="3" t="s">
        <v>9</v>
      </c>
      <c r="CL10450" s="3" t="s">
        <v>9</v>
      </c>
      <c r="CM10450" s="3" t="s">
        <v>9</v>
      </c>
      <c r="CN10450" s="3">
        <v>4650</v>
      </c>
      <c r="CO10450" s="3">
        <v>3788</v>
      </c>
      <c r="CP10450" s="3">
        <v>26897</v>
      </c>
      <c r="CQ10450" s="3">
        <v>21920</v>
      </c>
      <c r="CR10450" s="3">
        <v>2274.8609999999999</v>
      </c>
      <c r="CS10450" s="2">
        <v>2011</v>
      </c>
    </row>
    <row r="10451" spans="1:97" x14ac:dyDescent="0.25">
      <c r="A10451" s="2">
        <v>99999</v>
      </c>
      <c r="B10451" s="5" t="s">
        <v>8</v>
      </c>
      <c r="C10451" s="5" t="s">
        <v>1</v>
      </c>
      <c r="D10451" s="5" t="s">
        <v>7</v>
      </c>
      <c r="E10451" s="5" t="s">
        <v>7</v>
      </c>
      <c r="F10451" s="2">
        <v>99999</v>
      </c>
      <c r="G10451" s="5" t="s">
        <v>34</v>
      </c>
      <c r="H10451" s="5" t="s">
        <v>19</v>
      </c>
      <c r="I10451" s="5" t="s">
        <v>1</v>
      </c>
      <c r="J10451" s="5" t="s">
        <v>1</v>
      </c>
      <c r="K10451" s="2">
        <v>99999</v>
      </c>
      <c r="L10451" s="2">
        <v>5</v>
      </c>
      <c r="M10451" s="5" t="s">
        <v>18</v>
      </c>
      <c r="N10451" s="5" t="s">
        <v>3</v>
      </c>
      <c r="O10451" s="5" t="s">
        <v>36</v>
      </c>
      <c r="P10451" s="5" t="s">
        <v>35</v>
      </c>
      <c r="Q10451" s="5" t="s">
        <v>1</v>
      </c>
      <c r="R10451" s="5" t="s">
        <v>1</v>
      </c>
      <c r="S10451" s="5" t="s">
        <v>0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 t="s">
        <v>9</v>
      </c>
      <c r="AC10451" s="3" t="s">
        <v>9</v>
      </c>
      <c r="AD10451" s="3" t="s">
        <v>9</v>
      </c>
      <c r="AE10451" s="3" t="s">
        <v>9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 t="s">
        <v>9</v>
      </c>
      <c r="AO10451" s="3" t="s">
        <v>9</v>
      </c>
      <c r="AP10451" s="3" t="s">
        <v>9</v>
      </c>
      <c r="AQ10451" s="3" t="s">
        <v>9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 t="s">
        <v>9</v>
      </c>
      <c r="BA10451" s="4" t="s">
        <v>9</v>
      </c>
      <c r="BB10451" s="4" t="s">
        <v>9</v>
      </c>
      <c r="BC10451" s="4" t="s">
        <v>9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 t="s">
        <v>9</v>
      </c>
      <c r="BM10451" s="3" t="s">
        <v>9</v>
      </c>
      <c r="BN10451" s="3" t="s">
        <v>9</v>
      </c>
      <c r="BO10451" s="3" t="s">
        <v>9</v>
      </c>
      <c r="BP10451" s="3">
        <v>0</v>
      </c>
      <c r="BQ10451" s="3">
        <v>0</v>
      </c>
      <c r="BR10451" s="3">
        <v>0</v>
      </c>
      <c r="BS10451" s="3">
        <v>0</v>
      </c>
      <c r="BT10451" s="3">
        <v>0</v>
      </c>
      <c r="BU10451" s="3">
        <v>0</v>
      </c>
      <c r="BV10451" s="3">
        <v>0</v>
      </c>
      <c r="BW10451" s="3">
        <v>0</v>
      </c>
      <c r="BX10451" s="3" t="s">
        <v>9</v>
      </c>
      <c r="BY10451" s="3" t="s">
        <v>9</v>
      </c>
      <c r="BZ10451" s="3" t="s">
        <v>9</v>
      </c>
      <c r="CA10451" s="3" t="s">
        <v>9</v>
      </c>
      <c r="CB10451" s="3">
        <v>0</v>
      </c>
      <c r="CC10451" s="3">
        <v>0</v>
      </c>
      <c r="CD10451" s="3">
        <v>0</v>
      </c>
      <c r="CE10451" s="3">
        <v>0</v>
      </c>
      <c r="CF10451" s="3">
        <v>0</v>
      </c>
      <c r="CG10451" s="3">
        <v>0</v>
      </c>
      <c r="CH10451" s="3">
        <v>0</v>
      </c>
      <c r="CI10451" s="3">
        <v>0</v>
      </c>
      <c r="CJ10451" s="3" t="s">
        <v>9</v>
      </c>
      <c r="CK10451" s="3" t="s">
        <v>9</v>
      </c>
      <c r="CL10451" s="3" t="s">
        <v>9</v>
      </c>
      <c r="CM10451" s="3" t="s">
        <v>9</v>
      </c>
      <c r="CN10451" s="3">
        <v>0</v>
      </c>
      <c r="CO10451" s="3">
        <v>0</v>
      </c>
      <c r="CP10451" s="3">
        <v>0</v>
      </c>
      <c r="CQ10451" s="3">
        <v>0</v>
      </c>
      <c r="CR10451" s="3">
        <v>0</v>
      </c>
      <c r="CS10451" s="2">
        <v>2011</v>
      </c>
    </row>
    <row r="10452" spans="1:97" x14ac:dyDescent="0.25">
      <c r="A10452" s="2">
        <v>99999</v>
      </c>
      <c r="B10452" s="5" t="s">
        <v>8</v>
      </c>
      <c r="C10452" s="5" t="s">
        <v>1</v>
      </c>
      <c r="D10452" s="5" t="s">
        <v>7</v>
      </c>
      <c r="E10452" s="5" t="s">
        <v>7</v>
      </c>
      <c r="F10452" s="2">
        <v>99999</v>
      </c>
      <c r="G10452" s="5" t="s">
        <v>34</v>
      </c>
      <c r="H10452" s="5" t="s">
        <v>19</v>
      </c>
      <c r="I10452" s="5" t="s">
        <v>1</v>
      </c>
      <c r="J10452" s="5" t="s">
        <v>1</v>
      </c>
      <c r="K10452" s="2">
        <v>99999</v>
      </c>
      <c r="L10452" s="2">
        <v>5</v>
      </c>
      <c r="M10452" s="5" t="s">
        <v>18</v>
      </c>
      <c r="N10452" s="5" t="s">
        <v>3</v>
      </c>
      <c r="O10452" s="5" t="s">
        <v>11</v>
      </c>
      <c r="P10452" s="5" t="s">
        <v>11</v>
      </c>
      <c r="Q10452" s="5" t="s">
        <v>1</v>
      </c>
      <c r="R10452" s="5" t="s">
        <v>1</v>
      </c>
      <c r="S10452" s="5" t="s">
        <v>1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 t="s">
        <v>9</v>
      </c>
      <c r="AC10452" s="3" t="s">
        <v>9</v>
      </c>
      <c r="AD10452" s="3" t="s">
        <v>9</v>
      </c>
      <c r="AE10452" s="3" t="s">
        <v>9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 t="s">
        <v>9</v>
      </c>
      <c r="AO10452" s="3" t="s">
        <v>9</v>
      </c>
      <c r="AP10452" s="3" t="s">
        <v>9</v>
      </c>
      <c r="AQ10452" s="3" t="s">
        <v>9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 t="s">
        <v>9</v>
      </c>
      <c r="BA10452" s="4" t="s">
        <v>9</v>
      </c>
      <c r="BB10452" s="4" t="s">
        <v>9</v>
      </c>
      <c r="BC10452" s="4" t="s">
        <v>9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 t="s">
        <v>9</v>
      </c>
      <c r="BM10452" s="3" t="s">
        <v>9</v>
      </c>
      <c r="BN10452" s="3" t="s">
        <v>9</v>
      </c>
      <c r="BO10452" s="3" t="s">
        <v>9</v>
      </c>
      <c r="BP10452" s="3">
        <v>0</v>
      </c>
      <c r="BQ10452" s="3">
        <v>0</v>
      </c>
      <c r="BR10452" s="3">
        <v>0</v>
      </c>
      <c r="BS10452" s="3">
        <v>0</v>
      </c>
      <c r="BT10452" s="3">
        <v>0</v>
      </c>
      <c r="BU10452" s="3">
        <v>0</v>
      </c>
      <c r="BV10452" s="3">
        <v>0</v>
      </c>
      <c r="BW10452" s="3">
        <v>0</v>
      </c>
      <c r="BX10452" s="3" t="s">
        <v>9</v>
      </c>
      <c r="BY10452" s="3" t="s">
        <v>9</v>
      </c>
      <c r="BZ10452" s="3" t="s">
        <v>9</v>
      </c>
      <c r="CA10452" s="3" t="s">
        <v>9</v>
      </c>
      <c r="CB10452" s="3">
        <v>0</v>
      </c>
      <c r="CC10452" s="3">
        <v>0</v>
      </c>
      <c r="CD10452" s="3">
        <v>0</v>
      </c>
      <c r="CE10452" s="3">
        <v>0</v>
      </c>
      <c r="CF10452" s="3">
        <v>0</v>
      </c>
      <c r="CG10452" s="3">
        <v>0</v>
      </c>
      <c r="CH10452" s="3">
        <v>0</v>
      </c>
      <c r="CI10452" s="3">
        <v>0</v>
      </c>
      <c r="CJ10452" s="3" t="s">
        <v>9</v>
      </c>
      <c r="CK10452" s="3" t="s">
        <v>9</v>
      </c>
      <c r="CL10452" s="3" t="s">
        <v>9</v>
      </c>
      <c r="CM10452" s="3" t="s">
        <v>9</v>
      </c>
      <c r="CN10452" s="3">
        <v>0</v>
      </c>
      <c r="CO10452" s="3">
        <v>0</v>
      </c>
      <c r="CP10452" s="3">
        <v>0</v>
      </c>
      <c r="CQ10452" s="3">
        <v>0</v>
      </c>
      <c r="CR10452" s="3">
        <v>0</v>
      </c>
      <c r="CS10452" s="2">
        <v>2011</v>
      </c>
    </row>
    <row r="10453" spans="1:97" x14ac:dyDescent="0.25">
      <c r="A10453" s="2">
        <v>99999</v>
      </c>
      <c r="B10453" s="5" t="s">
        <v>8</v>
      </c>
      <c r="C10453" s="5" t="s">
        <v>1</v>
      </c>
      <c r="D10453" s="5" t="s">
        <v>7</v>
      </c>
      <c r="E10453" s="5" t="s">
        <v>7</v>
      </c>
      <c r="F10453" s="2">
        <v>99999</v>
      </c>
      <c r="G10453" s="5" t="s">
        <v>34</v>
      </c>
      <c r="H10453" s="5" t="s">
        <v>19</v>
      </c>
      <c r="I10453" s="5" t="s">
        <v>1</v>
      </c>
      <c r="J10453" s="5" t="s">
        <v>1</v>
      </c>
      <c r="K10453" s="2">
        <v>99999</v>
      </c>
      <c r="L10453" s="2">
        <v>7</v>
      </c>
      <c r="M10453" s="5" t="s">
        <v>4</v>
      </c>
      <c r="N10453" s="5" t="s">
        <v>12</v>
      </c>
      <c r="O10453" s="5" t="s">
        <v>21</v>
      </c>
      <c r="P10453" s="5" t="s">
        <v>21</v>
      </c>
      <c r="Q10453" s="5" t="s">
        <v>1</v>
      </c>
      <c r="R10453" s="5" t="s">
        <v>1</v>
      </c>
      <c r="S10453" s="5" t="s">
        <v>13</v>
      </c>
      <c r="T10453" s="3">
        <v>0</v>
      </c>
      <c r="U10453" s="3">
        <v>0</v>
      </c>
      <c r="V10453" s="3">
        <v>0</v>
      </c>
      <c r="W10453" s="3">
        <v>0</v>
      </c>
      <c r="X10453" s="3">
        <v>0</v>
      </c>
      <c r="Y10453" s="3" t="s">
        <v>9</v>
      </c>
      <c r="Z10453" s="3" t="s">
        <v>9</v>
      </c>
      <c r="AA10453" s="3" t="s">
        <v>9</v>
      </c>
      <c r="AB10453" s="3" t="s">
        <v>9</v>
      </c>
      <c r="AC10453" s="3" t="s">
        <v>9</v>
      </c>
      <c r="AD10453" s="3" t="s">
        <v>9</v>
      </c>
      <c r="AE10453" s="3" t="s">
        <v>9</v>
      </c>
      <c r="AF10453" s="3">
        <v>0</v>
      </c>
      <c r="AG10453" s="3">
        <v>0</v>
      </c>
      <c r="AH10453" s="3">
        <v>0</v>
      </c>
      <c r="AI10453" s="3">
        <v>0</v>
      </c>
      <c r="AJ10453" s="3">
        <v>0</v>
      </c>
      <c r="AK10453" s="3" t="s">
        <v>9</v>
      </c>
      <c r="AL10453" s="3" t="s">
        <v>9</v>
      </c>
      <c r="AM10453" s="3" t="s">
        <v>9</v>
      </c>
      <c r="AN10453" s="3" t="s">
        <v>9</v>
      </c>
      <c r="AO10453" s="3" t="s">
        <v>9</v>
      </c>
      <c r="AP10453" s="3" t="s">
        <v>9</v>
      </c>
      <c r="AQ10453" s="3" t="s">
        <v>9</v>
      </c>
      <c r="AR10453" s="4">
        <v>0</v>
      </c>
      <c r="AS10453" s="4">
        <v>0</v>
      </c>
      <c r="AT10453" s="4">
        <v>0</v>
      </c>
      <c r="AU10453" s="4">
        <v>0</v>
      </c>
      <c r="AV10453" s="4">
        <v>0</v>
      </c>
      <c r="AW10453" s="4" t="s">
        <v>9</v>
      </c>
      <c r="AX10453" s="4" t="s">
        <v>9</v>
      </c>
      <c r="AY10453" s="4" t="s">
        <v>9</v>
      </c>
      <c r="AZ10453" s="4" t="s">
        <v>9</v>
      </c>
      <c r="BA10453" s="4" t="s">
        <v>9</v>
      </c>
      <c r="BB10453" s="4" t="s">
        <v>9</v>
      </c>
      <c r="BC10453" s="4" t="s">
        <v>9</v>
      </c>
      <c r="BD10453" s="3">
        <v>0</v>
      </c>
      <c r="BE10453" s="3">
        <v>0</v>
      </c>
      <c r="BF10453" s="3">
        <v>0</v>
      </c>
      <c r="BG10453" s="3">
        <v>0</v>
      </c>
      <c r="BH10453" s="3">
        <v>0</v>
      </c>
      <c r="BI10453" s="3" t="s">
        <v>9</v>
      </c>
      <c r="BJ10453" s="3" t="s">
        <v>9</v>
      </c>
      <c r="BK10453" s="3" t="s">
        <v>9</v>
      </c>
      <c r="BL10453" s="3" t="s">
        <v>9</v>
      </c>
      <c r="BM10453" s="3" t="s">
        <v>9</v>
      </c>
      <c r="BN10453" s="3" t="s">
        <v>9</v>
      </c>
      <c r="BO10453" s="3" t="s">
        <v>9</v>
      </c>
      <c r="BP10453" s="3">
        <v>0</v>
      </c>
      <c r="BQ10453" s="3">
        <v>0</v>
      </c>
      <c r="BR10453" s="3">
        <v>0</v>
      </c>
      <c r="BS10453" s="3">
        <v>0</v>
      </c>
      <c r="BT10453" s="3">
        <v>0</v>
      </c>
      <c r="BU10453" s="3" t="s">
        <v>9</v>
      </c>
      <c r="BV10453" s="3" t="s">
        <v>9</v>
      </c>
      <c r="BW10453" s="3" t="s">
        <v>9</v>
      </c>
      <c r="BX10453" s="3" t="s">
        <v>9</v>
      </c>
      <c r="BY10453" s="3" t="s">
        <v>9</v>
      </c>
      <c r="BZ10453" s="3" t="s">
        <v>9</v>
      </c>
      <c r="CA10453" s="3" t="s">
        <v>9</v>
      </c>
      <c r="CB10453" s="3">
        <v>0</v>
      </c>
      <c r="CC10453" s="3">
        <v>0</v>
      </c>
      <c r="CD10453" s="3">
        <v>0</v>
      </c>
      <c r="CE10453" s="3">
        <v>0</v>
      </c>
      <c r="CF10453" s="3">
        <v>0</v>
      </c>
      <c r="CG10453" s="3" t="s">
        <v>9</v>
      </c>
      <c r="CH10453" s="3" t="s">
        <v>9</v>
      </c>
      <c r="CI10453" s="3" t="s">
        <v>9</v>
      </c>
      <c r="CJ10453" s="3" t="s">
        <v>9</v>
      </c>
      <c r="CK10453" s="3" t="s">
        <v>9</v>
      </c>
      <c r="CL10453" s="3" t="s">
        <v>9</v>
      </c>
      <c r="CM10453" s="3" t="s">
        <v>9</v>
      </c>
      <c r="CN10453" s="3">
        <v>0</v>
      </c>
      <c r="CO10453" s="3">
        <v>0</v>
      </c>
      <c r="CP10453" s="3">
        <v>0</v>
      </c>
      <c r="CQ10453" s="3">
        <v>0</v>
      </c>
      <c r="CR10453" s="3">
        <v>0</v>
      </c>
      <c r="CS10453" s="2">
        <v>2011</v>
      </c>
    </row>
    <row r="10454" spans="1:97" x14ac:dyDescent="0.25">
      <c r="A10454" s="2">
        <v>99999</v>
      </c>
      <c r="B10454" s="5" t="s">
        <v>8</v>
      </c>
      <c r="C10454" s="5" t="s">
        <v>1</v>
      </c>
      <c r="D10454" s="5" t="s">
        <v>7</v>
      </c>
      <c r="E10454" s="5" t="s">
        <v>7</v>
      </c>
      <c r="F10454" s="2">
        <v>99999</v>
      </c>
      <c r="G10454" s="5" t="s">
        <v>34</v>
      </c>
      <c r="H10454" s="5" t="s">
        <v>19</v>
      </c>
      <c r="I10454" s="5" t="s">
        <v>1</v>
      </c>
      <c r="J10454" s="5" t="s">
        <v>1</v>
      </c>
      <c r="K10454" s="2">
        <v>99999</v>
      </c>
      <c r="L10454" s="2">
        <v>7</v>
      </c>
      <c r="M10454" s="5" t="s">
        <v>4</v>
      </c>
      <c r="N10454" s="5" t="s">
        <v>3</v>
      </c>
      <c r="O10454" s="5" t="s">
        <v>17</v>
      </c>
      <c r="P10454" s="5" t="s">
        <v>17</v>
      </c>
      <c r="Q10454" s="5" t="s">
        <v>1</v>
      </c>
      <c r="R10454" s="5" t="s">
        <v>1</v>
      </c>
      <c r="S10454" s="5" t="s">
        <v>10</v>
      </c>
      <c r="T10454" s="3">
        <v>7278</v>
      </c>
      <c r="U10454" s="3" t="s">
        <v>9</v>
      </c>
      <c r="V10454" s="3" t="s">
        <v>9</v>
      </c>
      <c r="W10454" s="3" t="s">
        <v>9</v>
      </c>
      <c r="X10454" s="3" t="s">
        <v>9</v>
      </c>
      <c r="Y10454" s="3" t="s">
        <v>9</v>
      </c>
      <c r="Z10454" s="3" t="s">
        <v>9</v>
      </c>
      <c r="AA10454" s="3" t="s">
        <v>9</v>
      </c>
      <c r="AB10454" s="3" t="s">
        <v>9</v>
      </c>
      <c r="AC10454" s="3" t="s">
        <v>9</v>
      </c>
      <c r="AD10454" s="3" t="s">
        <v>9</v>
      </c>
      <c r="AE10454" s="3" t="s">
        <v>9</v>
      </c>
      <c r="AF10454" s="3">
        <v>83</v>
      </c>
      <c r="AG10454" s="3" t="s">
        <v>9</v>
      </c>
      <c r="AH10454" s="3" t="s">
        <v>9</v>
      </c>
      <c r="AI10454" s="3" t="s">
        <v>9</v>
      </c>
      <c r="AJ10454" s="3" t="s">
        <v>9</v>
      </c>
      <c r="AK10454" s="3" t="s">
        <v>9</v>
      </c>
      <c r="AL10454" s="3" t="s">
        <v>9</v>
      </c>
      <c r="AM10454" s="3" t="s">
        <v>9</v>
      </c>
      <c r="AN10454" s="3" t="s">
        <v>9</v>
      </c>
      <c r="AO10454" s="3" t="s">
        <v>9</v>
      </c>
      <c r="AP10454" s="3" t="s">
        <v>9</v>
      </c>
      <c r="AQ10454" s="3" t="s">
        <v>9</v>
      </c>
      <c r="AR10454" s="4">
        <v>6.2350000000000003</v>
      </c>
      <c r="AS10454" s="4" t="s">
        <v>9</v>
      </c>
      <c r="AT10454" s="4" t="s">
        <v>9</v>
      </c>
      <c r="AU10454" s="4" t="s">
        <v>9</v>
      </c>
      <c r="AV10454" s="4" t="s">
        <v>9</v>
      </c>
      <c r="AW10454" s="4" t="s">
        <v>9</v>
      </c>
      <c r="AX10454" s="4" t="s">
        <v>9</v>
      </c>
      <c r="AY10454" s="4" t="s">
        <v>9</v>
      </c>
      <c r="AZ10454" s="4" t="s">
        <v>9</v>
      </c>
      <c r="BA10454" s="4" t="s">
        <v>9</v>
      </c>
      <c r="BB10454" s="4" t="s">
        <v>9</v>
      </c>
      <c r="BC10454" s="4" t="s">
        <v>9</v>
      </c>
      <c r="BD10454" s="3">
        <v>45378</v>
      </c>
      <c r="BE10454" s="3" t="s">
        <v>9</v>
      </c>
      <c r="BF10454" s="3" t="s">
        <v>9</v>
      </c>
      <c r="BG10454" s="3" t="s">
        <v>9</v>
      </c>
      <c r="BH10454" s="3" t="s">
        <v>9</v>
      </c>
      <c r="BI10454" s="3" t="s">
        <v>9</v>
      </c>
      <c r="BJ10454" s="3" t="s">
        <v>9</v>
      </c>
      <c r="BK10454" s="3" t="s">
        <v>9</v>
      </c>
      <c r="BL10454" s="3" t="s">
        <v>9</v>
      </c>
      <c r="BM10454" s="3" t="s">
        <v>9</v>
      </c>
      <c r="BN10454" s="3" t="s">
        <v>9</v>
      </c>
      <c r="BO10454" s="3" t="s">
        <v>9</v>
      </c>
      <c r="BP10454" s="3">
        <v>518</v>
      </c>
      <c r="BQ10454" s="3" t="s">
        <v>9</v>
      </c>
      <c r="BR10454" s="3" t="s">
        <v>9</v>
      </c>
      <c r="BS10454" s="3" t="s">
        <v>9</v>
      </c>
      <c r="BT10454" s="3" t="s">
        <v>9</v>
      </c>
      <c r="BU10454" s="3" t="s">
        <v>9</v>
      </c>
      <c r="BV10454" s="3" t="s">
        <v>9</v>
      </c>
      <c r="BW10454" s="3" t="s">
        <v>9</v>
      </c>
      <c r="BX10454" s="3" t="s">
        <v>9</v>
      </c>
      <c r="BY10454" s="3" t="s">
        <v>9</v>
      </c>
      <c r="BZ10454" s="3" t="s">
        <v>9</v>
      </c>
      <c r="CA10454" s="3" t="s">
        <v>9</v>
      </c>
      <c r="CB10454" s="3">
        <v>110.33799999999999</v>
      </c>
      <c r="CC10454" s="3" t="s">
        <v>9</v>
      </c>
      <c r="CD10454" s="3" t="s">
        <v>9</v>
      </c>
      <c r="CE10454" s="3" t="s">
        <v>9</v>
      </c>
      <c r="CF10454" s="3" t="s">
        <v>9</v>
      </c>
      <c r="CG10454" s="3" t="s">
        <v>9</v>
      </c>
      <c r="CH10454" s="3" t="s">
        <v>9</v>
      </c>
      <c r="CI10454" s="3" t="s">
        <v>9</v>
      </c>
      <c r="CJ10454" s="3" t="s">
        <v>9</v>
      </c>
      <c r="CK10454" s="3" t="s">
        <v>9</v>
      </c>
      <c r="CL10454" s="3" t="s">
        <v>9</v>
      </c>
      <c r="CM10454" s="3" t="s">
        <v>9</v>
      </c>
      <c r="CN10454" s="3">
        <v>7278</v>
      </c>
      <c r="CO10454" s="3">
        <v>83</v>
      </c>
      <c r="CP10454" s="3">
        <v>45378</v>
      </c>
      <c r="CQ10454" s="3">
        <v>518</v>
      </c>
      <c r="CR10454" s="3">
        <v>110.33799999999999</v>
      </c>
      <c r="CS10454" s="2">
        <v>2011</v>
      </c>
    </row>
    <row r="10455" spans="1:97" x14ac:dyDescent="0.25">
      <c r="A10455" s="2">
        <v>99999</v>
      </c>
      <c r="B10455" s="5" t="s">
        <v>8</v>
      </c>
      <c r="C10455" s="5" t="s">
        <v>1</v>
      </c>
      <c r="D10455" s="5" t="s">
        <v>7</v>
      </c>
      <c r="E10455" s="5" t="s">
        <v>7</v>
      </c>
      <c r="F10455" s="2">
        <v>99999</v>
      </c>
      <c r="G10455" s="5" t="s">
        <v>33</v>
      </c>
      <c r="H10455" s="5" t="s">
        <v>19</v>
      </c>
      <c r="I10455" s="5" t="s">
        <v>1</v>
      </c>
      <c r="J10455" s="5" t="s">
        <v>1</v>
      </c>
      <c r="K10455" s="2">
        <v>99999</v>
      </c>
      <c r="L10455" s="2">
        <v>7</v>
      </c>
      <c r="M10455" s="5" t="s">
        <v>4</v>
      </c>
      <c r="N10455" s="5" t="s">
        <v>12</v>
      </c>
      <c r="O10455" s="5" t="s">
        <v>11</v>
      </c>
      <c r="P10455" s="5" t="s">
        <v>11</v>
      </c>
      <c r="Q10455" s="5" t="s">
        <v>1</v>
      </c>
      <c r="R10455" s="5" t="s">
        <v>1</v>
      </c>
      <c r="S10455" s="5" t="s">
        <v>10</v>
      </c>
      <c r="T10455" s="3">
        <v>1</v>
      </c>
      <c r="U10455" s="3">
        <v>1</v>
      </c>
      <c r="V10455" s="3">
        <v>1</v>
      </c>
      <c r="W10455" s="3">
        <v>1</v>
      </c>
      <c r="X10455" s="3">
        <v>1</v>
      </c>
      <c r="Y10455" s="3" t="s">
        <v>9</v>
      </c>
      <c r="Z10455" s="3" t="s">
        <v>9</v>
      </c>
      <c r="AA10455" s="3" t="s">
        <v>9</v>
      </c>
      <c r="AB10455" s="3" t="s">
        <v>9</v>
      </c>
      <c r="AC10455" s="3" t="s">
        <v>9</v>
      </c>
      <c r="AD10455" s="3" t="s">
        <v>9</v>
      </c>
      <c r="AE10455" s="3" t="s">
        <v>9</v>
      </c>
      <c r="AF10455" s="3">
        <v>0</v>
      </c>
      <c r="AG10455" s="3">
        <v>0</v>
      </c>
      <c r="AH10455" s="3">
        <v>0</v>
      </c>
      <c r="AI10455" s="3">
        <v>0</v>
      </c>
      <c r="AJ10455" s="3">
        <v>0</v>
      </c>
      <c r="AK10455" s="3" t="s">
        <v>9</v>
      </c>
      <c r="AL10455" s="3" t="s">
        <v>9</v>
      </c>
      <c r="AM10455" s="3" t="s">
        <v>9</v>
      </c>
      <c r="AN10455" s="3" t="s">
        <v>9</v>
      </c>
      <c r="AO10455" s="3" t="s">
        <v>9</v>
      </c>
      <c r="AP10455" s="3" t="s">
        <v>9</v>
      </c>
      <c r="AQ10455" s="3" t="s">
        <v>9</v>
      </c>
      <c r="AR10455" s="4">
        <v>5.8680000000000003</v>
      </c>
      <c r="AS10455" s="4">
        <v>5.851</v>
      </c>
      <c r="AT10455" s="4">
        <v>5.88</v>
      </c>
      <c r="AU10455" s="4">
        <v>5.8730000000000002</v>
      </c>
      <c r="AV10455" s="4">
        <v>5.8730000000000002</v>
      </c>
      <c r="AW10455" s="4" t="s">
        <v>9</v>
      </c>
      <c r="AX10455" s="4" t="s">
        <v>9</v>
      </c>
      <c r="AY10455" s="4" t="s">
        <v>9</v>
      </c>
      <c r="AZ10455" s="4" t="s">
        <v>9</v>
      </c>
      <c r="BA10455" s="4" t="s">
        <v>9</v>
      </c>
      <c r="BB10455" s="4" t="s">
        <v>9</v>
      </c>
      <c r="BC10455" s="4" t="s">
        <v>9</v>
      </c>
      <c r="BD10455" s="3">
        <v>6</v>
      </c>
      <c r="BE10455" s="3">
        <v>6</v>
      </c>
      <c r="BF10455" s="3">
        <v>6</v>
      </c>
      <c r="BG10455" s="3">
        <v>6</v>
      </c>
      <c r="BH10455" s="3">
        <v>6</v>
      </c>
      <c r="BI10455" s="3" t="s">
        <v>9</v>
      </c>
      <c r="BJ10455" s="3" t="s">
        <v>9</v>
      </c>
      <c r="BK10455" s="3" t="s">
        <v>9</v>
      </c>
      <c r="BL10455" s="3" t="s">
        <v>9</v>
      </c>
      <c r="BM10455" s="3" t="s">
        <v>9</v>
      </c>
      <c r="BN10455" s="3" t="s">
        <v>9</v>
      </c>
      <c r="BO10455" s="3" t="s">
        <v>9</v>
      </c>
      <c r="BP10455" s="3">
        <v>0</v>
      </c>
      <c r="BQ10455" s="3">
        <v>0</v>
      </c>
      <c r="BR10455" s="3">
        <v>0</v>
      </c>
      <c r="BS10455" s="3">
        <v>0</v>
      </c>
      <c r="BT10455" s="3">
        <v>0</v>
      </c>
      <c r="BU10455" s="3" t="s">
        <v>9</v>
      </c>
      <c r="BV10455" s="3" t="s">
        <v>9</v>
      </c>
      <c r="BW10455" s="3" t="s">
        <v>9</v>
      </c>
      <c r="BX10455" s="3" t="s">
        <v>9</v>
      </c>
      <c r="BY10455" s="3" t="s">
        <v>9</v>
      </c>
      <c r="BZ10455" s="3" t="s">
        <v>9</v>
      </c>
      <c r="CA10455" s="3" t="s">
        <v>9</v>
      </c>
      <c r="CB10455" s="3">
        <v>0</v>
      </c>
      <c r="CC10455" s="3">
        <v>0</v>
      </c>
      <c r="CD10455" s="3">
        <v>0</v>
      </c>
      <c r="CE10455" s="3">
        <v>0</v>
      </c>
      <c r="CF10455" s="3">
        <v>0</v>
      </c>
      <c r="CG10455" s="3" t="s">
        <v>9</v>
      </c>
      <c r="CH10455" s="3" t="s">
        <v>9</v>
      </c>
      <c r="CI10455" s="3" t="s">
        <v>9</v>
      </c>
      <c r="CJ10455" s="3" t="s">
        <v>9</v>
      </c>
      <c r="CK10455" s="3" t="s">
        <v>9</v>
      </c>
      <c r="CL10455" s="3" t="s">
        <v>9</v>
      </c>
      <c r="CM10455" s="3" t="s">
        <v>9</v>
      </c>
      <c r="CN10455" s="3">
        <v>5</v>
      </c>
      <c r="CO10455" s="3">
        <v>0</v>
      </c>
      <c r="CP10455" s="3">
        <v>30</v>
      </c>
      <c r="CQ10455" s="3">
        <v>0</v>
      </c>
      <c r="CR10455" s="3">
        <v>0</v>
      </c>
      <c r="CS10455" s="2">
        <v>2011</v>
      </c>
    </row>
    <row r="10456" spans="1:97" x14ac:dyDescent="0.25">
      <c r="A10456" s="2">
        <v>99999</v>
      </c>
      <c r="B10456" s="5" t="s">
        <v>8</v>
      </c>
      <c r="C10456" s="5" t="s">
        <v>1</v>
      </c>
      <c r="D10456" s="5" t="s">
        <v>7</v>
      </c>
      <c r="E10456" s="5" t="s">
        <v>7</v>
      </c>
      <c r="F10456" s="2">
        <v>99999</v>
      </c>
      <c r="G10456" s="5" t="s">
        <v>33</v>
      </c>
      <c r="H10456" s="5" t="s">
        <v>19</v>
      </c>
      <c r="I10456" s="5" t="s">
        <v>1</v>
      </c>
      <c r="J10456" s="5" t="s">
        <v>1</v>
      </c>
      <c r="K10456" s="2">
        <v>99999</v>
      </c>
      <c r="L10456" s="2">
        <v>7</v>
      </c>
      <c r="M10456" s="5" t="s">
        <v>4</v>
      </c>
      <c r="N10456" s="5" t="s">
        <v>3</v>
      </c>
      <c r="O10456" s="5" t="s">
        <v>27</v>
      </c>
      <c r="P10456" s="5" t="s">
        <v>23</v>
      </c>
      <c r="Q10456" s="5" t="s">
        <v>1</v>
      </c>
      <c r="R10456" s="5" t="s">
        <v>1</v>
      </c>
      <c r="S10456" s="5" t="s">
        <v>0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 t="s">
        <v>9</v>
      </c>
      <c r="Z10456" s="3" t="s">
        <v>9</v>
      </c>
      <c r="AA10456" s="3" t="s">
        <v>9</v>
      </c>
      <c r="AB10456" s="3" t="s">
        <v>9</v>
      </c>
      <c r="AC10456" s="3" t="s">
        <v>9</v>
      </c>
      <c r="AD10456" s="3" t="s">
        <v>9</v>
      </c>
      <c r="AE10456" s="3" t="s">
        <v>9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 t="s">
        <v>9</v>
      </c>
      <c r="AL10456" s="3" t="s">
        <v>9</v>
      </c>
      <c r="AM10456" s="3" t="s">
        <v>9</v>
      </c>
      <c r="AN10456" s="3" t="s">
        <v>9</v>
      </c>
      <c r="AO10456" s="3" t="s">
        <v>9</v>
      </c>
      <c r="AP10456" s="3" t="s">
        <v>9</v>
      </c>
      <c r="AQ10456" s="3" t="s">
        <v>9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 t="s">
        <v>9</v>
      </c>
      <c r="AX10456" s="4" t="s">
        <v>9</v>
      </c>
      <c r="AY10456" s="4" t="s">
        <v>9</v>
      </c>
      <c r="AZ10456" s="4" t="s">
        <v>9</v>
      </c>
      <c r="BA10456" s="4" t="s">
        <v>9</v>
      </c>
      <c r="BB10456" s="4" t="s">
        <v>9</v>
      </c>
      <c r="BC10456" s="4" t="s">
        <v>9</v>
      </c>
      <c r="BD10456" s="3">
        <v>0</v>
      </c>
      <c r="BE10456" s="3">
        <v>0</v>
      </c>
      <c r="BF10456" s="3">
        <v>0</v>
      </c>
      <c r="BG10456" s="3">
        <v>0</v>
      </c>
      <c r="BH10456" s="3">
        <v>0</v>
      </c>
      <c r="BI10456" s="3" t="s">
        <v>9</v>
      </c>
      <c r="BJ10456" s="3" t="s">
        <v>9</v>
      </c>
      <c r="BK10456" s="3" t="s">
        <v>9</v>
      </c>
      <c r="BL10456" s="3" t="s">
        <v>9</v>
      </c>
      <c r="BM10456" s="3" t="s">
        <v>9</v>
      </c>
      <c r="BN10456" s="3" t="s">
        <v>9</v>
      </c>
      <c r="BO10456" s="3" t="s">
        <v>9</v>
      </c>
      <c r="BP10456" s="3">
        <v>0</v>
      </c>
      <c r="BQ10456" s="3">
        <v>0</v>
      </c>
      <c r="BR10456" s="3">
        <v>0</v>
      </c>
      <c r="BS10456" s="3">
        <v>0</v>
      </c>
      <c r="BT10456" s="3">
        <v>0</v>
      </c>
      <c r="BU10456" s="3" t="s">
        <v>9</v>
      </c>
      <c r="BV10456" s="3" t="s">
        <v>9</v>
      </c>
      <c r="BW10456" s="3" t="s">
        <v>9</v>
      </c>
      <c r="BX10456" s="3" t="s">
        <v>9</v>
      </c>
      <c r="BY10456" s="3" t="s">
        <v>9</v>
      </c>
      <c r="BZ10456" s="3" t="s">
        <v>9</v>
      </c>
      <c r="CA10456" s="3" t="s">
        <v>9</v>
      </c>
      <c r="CB10456" s="3">
        <v>0</v>
      </c>
      <c r="CC10456" s="3">
        <v>0</v>
      </c>
      <c r="CD10456" s="3">
        <v>0</v>
      </c>
      <c r="CE10456" s="3">
        <v>0</v>
      </c>
      <c r="CF10456" s="3">
        <v>0</v>
      </c>
      <c r="CG10456" s="3" t="s">
        <v>9</v>
      </c>
      <c r="CH10456" s="3" t="s">
        <v>9</v>
      </c>
      <c r="CI10456" s="3" t="s">
        <v>9</v>
      </c>
      <c r="CJ10456" s="3" t="s">
        <v>9</v>
      </c>
      <c r="CK10456" s="3" t="s">
        <v>9</v>
      </c>
      <c r="CL10456" s="3" t="s">
        <v>9</v>
      </c>
      <c r="CM10456" s="3" t="s">
        <v>9</v>
      </c>
      <c r="CN10456" s="3">
        <v>0</v>
      </c>
      <c r="CO10456" s="3">
        <v>0</v>
      </c>
      <c r="CP10456" s="3">
        <v>0</v>
      </c>
      <c r="CQ10456" s="3">
        <v>0</v>
      </c>
      <c r="CR10456" s="3">
        <v>0</v>
      </c>
      <c r="CS10456" s="2">
        <v>2011</v>
      </c>
    </row>
    <row r="10457" spans="1:97" x14ac:dyDescent="0.25">
      <c r="A10457" s="2">
        <v>99999</v>
      </c>
      <c r="B10457" s="5" t="s">
        <v>8</v>
      </c>
      <c r="C10457" s="5" t="s">
        <v>1</v>
      </c>
      <c r="D10457" s="5" t="s">
        <v>7</v>
      </c>
      <c r="E10457" s="5" t="s">
        <v>7</v>
      </c>
      <c r="F10457" s="2">
        <v>99999</v>
      </c>
      <c r="G10457" s="5" t="s">
        <v>32</v>
      </c>
      <c r="H10457" s="5" t="s">
        <v>28</v>
      </c>
      <c r="I10457" s="5" t="s">
        <v>1</v>
      </c>
      <c r="J10457" s="5" t="s">
        <v>1</v>
      </c>
      <c r="K10457" s="2">
        <v>99999</v>
      </c>
      <c r="L10457" s="2">
        <v>7</v>
      </c>
      <c r="M10457" s="5" t="s">
        <v>4</v>
      </c>
      <c r="N10457" s="5" t="s">
        <v>3</v>
      </c>
      <c r="O10457" s="5" t="s">
        <v>21</v>
      </c>
      <c r="P10457" s="5" t="s">
        <v>21</v>
      </c>
      <c r="Q10457" s="5" t="s">
        <v>1</v>
      </c>
      <c r="R10457" s="5" t="s">
        <v>1</v>
      </c>
      <c r="S10457" s="5" t="s">
        <v>13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0</v>
      </c>
      <c r="BE10457" s="3">
        <v>0</v>
      </c>
      <c r="BF10457" s="3">
        <v>0</v>
      </c>
      <c r="BG10457" s="3">
        <v>0</v>
      </c>
      <c r="BH10457" s="3">
        <v>0</v>
      </c>
      <c r="BI10457" s="3">
        <v>0</v>
      </c>
      <c r="BJ10457" s="3">
        <v>0</v>
      </c>
      <c r="BK10457" s="3">
        <v>0</v>
      </c>
      <c r="BL10457" s="3">
        <v>0</v>
      </c>
      <c r="BM10457" s="3">
        <v>0</v>
      </c>
      <c r="BN10457" s="3">
        <v>0</v>
      </c>
      <c r="BO10457" s="3">
        <v>0</v>
      </c>
      <c r="BP10457" s="3">
        <v>0</v>
      </c>
      <c r="BQ10457" s="3">
        <v>0</v>
      </c>
      <c r="BR10457" s="3">
        <v>0</v>
      </c>
      <c r="BS10457" s="3">
        <v>0</v>
      </c>
      <c r="BT10457" s="3">
        <v>0</v>
      </c>
      <c r="BU10457" s="3">
        <v>0</v>
      </c>
      <c r="BV10457" s="3">
        <v>0</v>
      </c>
      <c r="BW10457" s="3">
        <v>0</v>
      </c>
      <c r="BX10457" s="3">
        <v>0</v>
      </c>
      <c r="BY10457" s="3">
        <v>0</v>
      </c>
      <c r="BZ10457" s="3">
        <v>0</v>
      </c>
      <c r="CA10457" s="3">
        <v>0</v>
      </c>
      <c r="CB10457" s="3">
        <v>0</v>
      </c>
      <c r="CC10457" s="3">
        <v>0</v>
      </c>
      <c r="CD10457" s="3">
        <v>0</v>
      </c>
      <c r="CE10457" s="3">
        <v>0</v>
      </c>
      <c r="CF10457" s="3">
        <v>0</v>
      </c>
      <c r="CG10457" s="3">
        <v>0</v>
      </c>
      <c r="CH10457" s="3">
        <v>0</v>
      </c>
      <c r="CI10457" s="3">
        <v>0</v>
      </c>
      <c r="CJ10457" s="3">
        <v>0</v>
      </c>
      <c r="CK10457" s="3">
        <v>0</v>
      </c>
      <c r="CL10457" s="3">
        <v>0</v>
      </c>
      <c r="CM10457" s="3">
        <v>0</v>
      </c>
      <c r="CN10457" s="3">
        <v>0</v>
      </c>
      <c r="CO10457" s="3">
        <v>0</v>
      </c>
      <c r="CP10457" s="3">
        <v>0</v>
      </c>
      <c r="CQ10457" s="3">
        <v>0</v>
      </c>
      <c r="CR10457" s="3">
        <v>0</v>
      </c>
      <c r="CS10457" s="2">
        <v>2011</v>
      </c>
    </row>
    <row r="10458" spans="1:97" x14ac:dyDescent="0.25">
      <c r="A10458" s="2">
        <v>99999</v>
      </c>
      <c r="B10458" s="5" t="s">
        <v>8</v>
      </c>
      <c r="C10458" s="5" t="s">
        <v>1</v>
      </c>
      <c r="D10458" s="5" t="s">
        <v>7</v>
      </c>
      <c r="E10458" s="5" t="s">
        <v>7</v>
      </c>
      <c r="F10458" s="2">
        <v>99999</v>
      </c>
      <c r="G10458" s="5" t="s">
        <v>31</v>
      </c>
      <c r="H10458" s="5" t="s">
        <v>30</v>
      </c>
      <c r="I10458" s="5" t="s">
        <v>1</v>
      </c>
      <c r="J10458" s="5" t="s">
        <v>1</v>
      </c>
      <c r="K10458" s="2">
        <v>99999</v>
      </c>
      <c r="L10458" s="2">
        <v>7</v>
      </c>
      <c r="M10458" s="5" t="s">
        <v>4</v>
      </c>
      <c r="N10458" s="5" t="s">
        <v>3</v>
      </c>
      <c r="O10458" s="5" t="s">
        <v>15</v>
      </c>
      <c r="P10458" s="5" t="s">
        <v>14</v>
      </c>
      <c r="Q10458" s="5" t="s">
        <v>1</v>
      </c>
      <c r="R10458" s="5" t="s">
        <v>1</v>
      </c>
      <c r="S10458" s="5" t="s">
        <v>13</v>
      </c>
      <c r="T10458" s="3">
        <v>0</v>
      </c>
      <c r="U10458" s="3">
        <v>0</v>
      </c>
      <c r="V10458" s="3">
        <v>0</v>
      </c>
      <c r="W10458" s="3">
        <v>0</v>
      </c>
      <c r="X10458" s="3">
        <v>0</v>
      </c>
      <c r="Y10458" s="3">
        <v>0</v>
      </c>
      <c r="Z10458" s="3">
        <v>0</v>
      </c>
      <c r="AA10458" s="3" t="s">
        <v>9</v>
      </c>
      <c r="AB10458" s="3" t="s">
        <v>9</v>
      </c>
      <c r="AC10458" s="3" t="s">
        <v>9</v>
      </c>
      <c r="AD10458" s="3" t="s">
        <v>9</v>
      </c>
      <c r="AE10458" s="3" t="s">
        <v>9</v>
      </c>
      <c r="AF10458" s="3">
        <v>0</v>
      </c>
      <c r="AG10458" s="3">
        <v>0</v>
      </c>
      <c r="AH10458" s="3">
        <v>0</v>
      </c>
      <c r="AI10458" s="3">
        <v>0</v>
      </c>
      <c r="AJ10458" s="3">
        <v>0</v>
      </c>
      <c r="AK10458" s="3">
        <v>0</v>
      </c>
      <c r="AL10458" s="3">
        <v>0</v>
      </c>
      <c r="AM10458" s="3" t="s">
        <v>9</v>
      </c>
      <c r="AN10458" s="3" t="s">
        <v>9</v>
      </c>
      <c r="AO10458" s="3" t="s">
        <v>9</v>
      </c>
      <c r="AP10458" s="3" t="s">
        <v>9</v>
      </c>
      <c r="AQ10458" s="3" t="s">
        <v>9</v>
      </c>
      <c r="AR10458" s="4">
        <v>0</v>
      </c>
      <c r="AS10458" s="4">
        <v>0</v>
      </c>
      <c r="AT10458" s="4">
        <v>0</v>
      </c>
      <c r="AU10458" s="4">
        <v>0</v>
      </c>
      <c r="AV10458" s="4">
        <v>0</v>
      </c>
      <c r="AW10458" s="4">
        <v>0</v>
      </c>
      <c r="AX10458" s="4">
        <v>0</v>
      </c>
      <c r="AY10458" s="4" t="s">
        <v>9</v>
      </c>
      <c r="AZ10458" s="4" t="s">
        <v>9</v>
      </c>
      <c r="BA10458" s="4" t="s">
        <v>9</v>
      </c>
      <c r="BB10458" s="4" t="s">
        <v>9</v>
      </c>
      <c r="BC10458" s="4" t="s">
        <v>9</v>
      </c>
      <c r="BD10458" s="3">
        <v>0</v>
      </c>
      <c r="BE10458" s="3">
        <v>0</v>
      </c>
      <c r="BF10458" s="3">
        <v>0</v>
      </c>
      <c r="BG10458" s="3">
        <v>0</v>
      </c>
      <c r="BH10458" s="3">
        <v>0</v>
      </c>
      <c r="BI10458" s="3">
        <v>0</v>
      </c>
      <c r="BJ10458" s="3">
        <v>0</v>
      </c>
      <c r="BK10458" s="3" t="s">
        <v>9</v>
      </c>
      <c r="BL10458" s="3" t="s">
        <v>9</v>
      </c>
      <c r="BM10458" s="3" t="s">
        <v>9</v>
      </c>
      <c r="BN10458" s="3" t="s">
        <v>9</v>
      </c>
      <c r="BO10458" s="3" t="s">
        <v>9</v>
      </c>
      <c r="BP10458" s="3">
        <v>0</v>
      </c>
      <c r="BQ10458" s="3">
        <v>0</v>
      </c>
      <c r="BR10458" s="3">
        <v>0</v>
      </c>
      <c r="BS10458" s="3">
        <v>0</v>
      </c>
      <c r="BT10458" s="3">
        <v>0</v>
      </c>
      <c r="BU10458" s="3">
        <v>0</v>
      </c>
      <c r="BV10458" s="3">
        <v>0</v>
      </c>
      <c r="BW10458" s="3" t="s">
        <v>9</v>
      </c>
      <c r="BX10458" s="3" t="s">
        <v>9</v>
      </c>
      <c r="BY10458" s="3" t="s">
        <v>9</v>
      </c>
      <c r="BZ10458" s="3" t="s">
        <v>9</v>
      </c>
      <c r="CA10458" s="3" t="s">
        <v>9</v>
      </c>
      <c r="CB10458" s="3">
        <v>0</v>
      </c>
      <c r="CC10458" s="3">
        <v>0</v>
      </c>
      <c r="CD10458" s="3">
        <v>0</v>
      </c>
      <c r="CE10458" s="3">
        <v>0</v>
      </c>
      <c r="CF10458" s="3">
        <v>0</v>
      </c>
      <c r="CG10458" s="3">
        <v>0</v>
      </c>
      <c r="CH10458" s="3">
        <v>0</v>
      </c>
      <c r="CI10458" s="3" t="s">
        <v>9</v>
      </c>
      <c r="CJ10458" s="3" t="s">
        <v>9</v>
      </c>
      <c r="CK10458" s="3" t="s">
        <v>9</v>
      </c>
      <c r="CL10458" s="3" t="s">
        <v>9</v>
      </c>
      <c r="CM10458" s="3" t="s">
        <v>9</v>
      </c>
      <c r="CN10458" s="3">
        <v>0</v>
      </c>
      <c r="CO10458" s="3">
        <v>0</v>
      </c>
      <c r="CP10458" s="3">
        <v>0</v>
      </c>
      <c r="CQ10458" s="3">
        <v>0</v>
      </c>
      <c r="CR10458" s="3">
        <v>0</v>
      </c>
      <c r="CS10458" s="2">
        <v>2011</v>
      </c>
    </row>
    <row r="10459" spans="1:97" x14ac:dyDescent="0.25">
      <c r="A10459" s="2">
        <v>99999</v>
      </c>
      <c r="B10459" s="5" t="s">
        <v>8</v>
      </c>
      <c r="C10459" s="5" t="s">
        <v>1</v>
      </c>
      <c r="D10459" s="5" t="s">
        <v>7</v>
      </c>
      <c r="E10459" s="5" t="s">
        <v>7</v>
      </c>
      <c r="F10459" s="2">
        <v>99999</v>
      </c>
      <c r="G10459" s="5" t="s">
        <v>29</v>
      </c>
      <c r="H10459" s="5" t="s">
        <v>28</v>
      </c>
      <c r="I10459" s="5" t="s">
        <v>1</v>
      </c>
      <c r="J10459" s="5" t="s">
        <v>1</v>
      </c>
      <c r="K10459" s="2">
        <v>99999</v>
      </c>
      <c r="L10459" s="2">
        <v>7</v>
      </c>
      <c r="M10459" s="5" t="s">
        <v>4</v>
      </c>
      <c r="N10459" s="5" t="s">
        <v>3</v>
      </c>
      <c r="O10459" s="5" t="s">
        <v>27</v>
      </c>
      <c r="P10459" s="5" t="s">
        <v>23</v>
      </c>
      <c r="Q10459" s="5" t="s">
        <v>1</v>
      </c>
      <c r="R10459" s="5" t="s">
        <v>1</v>
      </c>
      <c r="S10459" s="5" t="s">
        <v>0</v>
      </c>
      <c r="T10459" s="3">
        <v>0</v>
      </c>
      <c r="U10459" s="3">
        <v>0</v>
      </c>
      <c r="V10459" s="3">
        <v>0</v>
      </c>
      <c r="W10459" s="3">
        <v>0</v>
      </c>
      <c r="X10459" s="3">
        <v>0</v>
      </c>
      <c r="Y10459" s="3">
        <v>0</v>
      </c>
      <c r="Z10459" s="3">
        <v>0</v>
      </c>
      <c r="AA10459" s="3">
        <v>0</v>
      </c>
      <c r="AB10459" s="3">
        <v>0</v>
      </c>
      <c r="AC10459" s="3">
        <v>0</v>
      </c>
      <c r="AD10459" s="3">
        <v>0</v>
      </c>
      <c r="AE10459" s="3" t="s">
        <v>9</v>
      </c>
      <c r="AF10459" s="3">
        <v>0</v>
      </c>
      <c r="AG10459" s="3">
        <v>0</v>
      </c>
      <c r="AH10459" s="3">
        <v>0</v>
      </c>
      <c r="AI10459" s="3">
        <v>0</v>
      </c>
      <c r="AJ10459" s="3">
        <v>0</v>
      </c>
      <c r="AK10459" s="3">
        <v>0</v>
      </c>
      <c r="AL10459" s="3">
        <v>0</v>
      </c>
      <c r="AM10459" s="3">
        <v>0</v>
      </c>
      <c r="AN10459" s="3">
        <v>0</v>
      </c>
      <c r="AO10459" s="3">
        <v>0</v>
      </c>
      <c r="AP10459" s="3">
        <v>0</v>
      </c>
      <c r="AQ10459" s="3" t="s">
        <v>9</v>
      </c>
      <c r="AR10459" s="4">
        <v>0</v>
      </c>
      <c r="AS10459" s="4">
        <v>0</v>
      </c>
      <c r="AT10459" s="4">
        <v>0</v>
      </c>
      <c r="AU10459" s="4">
        <v>0</v>
      </c>
      <c r="AV10459" s="4">
        <v>0</v>
      </c>
      <c r="AW10459" s="4">
        <v>0</v>
      </c>
      <c r="AX10459" s="4">
        <v>0</v>
      </c>
      <c r="AY10459" s="4">
        <v>0</v>
      </c>
      <c r="AZ10459" s="4">
        <v>0</v>
      </c>
      <c r="BA10459" s="4">
        <v>0</v>
      </c>
      <c r="BB10459" s="4">
        <v>0</v>
      </c>
      <c r="BC10459" s="4" t="s">
        <v>9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  <c r="BO10459" s="3" t="s">
        <v>9</v>
      </c>
      <c r="BP10459" s="3">
        <v>0</v>
      </c>
      <c r="BQ10459" s="3">
        <v>0</v>
      </c>
      <c r="BR10459" s="3">
        <v>0</v>
      </c>
      <c r="BS10459" s="3">
        <v>0</v>
      </c>
      <c r="BT10459" s="3">
        <v>0</v>
      </c>
      <c r="BU10459" s="3">
        <v>0</v>
      </c>
      <c r="BV10459" s="3">
        <v>0</v>
      </c>
      <c r="BW10459" s="3">
        <v>0</v>
      </c>
      <c r="BX10459" s="3">
        <v>0</v>
      </c>
      <c r="BY10459" s="3">
        <v>0</v>
      </c>
      <c r="BZ10459" s="3">
        <v>0</v>
      </c>
      <c r="CA10459" s="3" t="s">
        <v>9</v>
      </c>
      <c r="CB10459" s="3">
        <v>0</v>
      </c>
      <c r="CC10459" s="3">
        <v>0</v>
      </c>
      <c r="CD10459" s="3">
        <v>0</v>
      </c>
      <c r="CE10459" s="3">
        <v>0</v>
      </c>
      <c r="CF10459" s="3">
        <v>0</v>
      </c>
      <c r="CG10459" s="3">
        <v>0</v>
      </c>
      <c r="CH10459" s="3">
        <v>0</v>
      </c>
      <c r="CI10459" s="3">
        <v>0</v>
      </c>
      <c r="CJ10459" s="3">
        <v>0</v>
      </c>
      <c r="CK10459" s="3">
        <v>0</v>
      </c>
      <c r="CL10459" s="3">
        <v>0</v>
      </c>
      <c r="CM10459" s="3" t="s">
        <v>9</v>
      </c>
      <c r="CN10459" s="3">
        <v>0</v>
      </c>
      <c r="CO10459" s="3">
        <v>0</v>
      </c>
      <c r="CP10459" s="3">
        <v>0</v>
      </c>
      <c r="CQ10459" s="3">
        <v>0</v>
      </c>
      <c r="CR10459" s="3">
        <v>0</v>
      </c>
      <c r="CS10459" s="2">
        <v>2011</v>
      </c>
    </row>
    <row r="10460" spans="1:97" x14ac:dyDescent="0.25">
      <c r="A10460" s="2">
        <v>99999</v>
      </c>
      <c r="B10460" s="5" t="s">
        <v>8</v>
      </c>
      <c r="C10460" s="5" t="s">
        <v>1</v>
      </c>
      <c r="D10460" s="5" t="s">
        <v>7</v>
      </c>
      <c r="E10460" s="5" t="s">
        <v>7</v>
      </c>
      <c r="F10460" s="2">
        <v>99999</v>
      </c>
      <c r="G10460" s="5" t="s">
        <v>26</v>
      </c>
      <c r="H10460" s="5" t="s">
        <v>25</v>
      </c>
      <c r="I10460" s="5" t="s">
        <v>1</v>
      </c>
      <c r="J10460" s="5" t="s">
        <v>1</v>
      </c>
      <c r="K10460" s="2">
        <v>99999</v>
      </c>
      <c r="L10460" s="2">
        <v>7</v>
      </c>
      <c r="M10460" s="5" t="s">
        <v>4</v>
      </c>
      <c r="N10460" s="5" t="s">
        <v>3</v>
      </c>
      <c r="O10460" s="5" t="s">
        <v>24</v>
      </c>
      <c r="P10460" s="5" t="s">
        <v>23</v>
      </c>
      <c r="Q10460" s="5" t="s">
        <v>1</v>
      </c>
      <c r="R10460" s="5" t="s">
        <v>1</v>
      </c>
      <c r="S10460" s="5" t="s">
        <v>0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0</v>
      </c>
      <c r="BM10460" s="3">
        <v>0</v>
      </c>
      <c r="BN10460" s="3">
        <v>0</v>
      </c>
      <c r="BO10460" s="3">
        <v>0</v>
      </c>
      <c r="BP10460" s="3">
        <v>0</v>
      </c>
      <c r="BQ10460" s="3">
        <v>0</v>
      </c>
      <c r="BR10460" s="3">
        <v>0</v>
      </c>
      <c r="BS10460" s="3">
        <v>0</v>
      </c>
      <c r="BT10460" s="3">
        <v>0</v>
      </c>
      <c r="BU10460" s="3">
        <v>0</v>
      </c>
      <c r="BV10460" s="3">
        <v>0</v>
      </c>
      <c r="BW10460" s="3">
        <v>0</v>
      </c>
      <c r="BX10460" s="3">
        <v>0</v>
      </c>
      <c r="BY10460" s="3">
        <v>0</v>
      </c>
      <c r="BZ10460" s="3">
        <v>0</v>
      </c>
      <c r="CA10460" s="3">
        <v>0</v>
      </c>
      <c r="CB10460" s="3">
        <v>0</v>
      </c>
      <c r="CC10460" s="3">
        <v>0</v>
      </c>
      <c r="CD10460" s="3">
        <v>0</v>
      </c>
      <c r="CE10460" s="3">
        <v>0</v>
      </c>
      <c r="CF10460" s="3">
        <v>0</v>
      </c>
      <c r="CG10460" s="3">
        <v>0</v>
      </c>
      <c r="CH10460" s="3">
        <v>0</v>
      </c>
      <c r="CI10460" s="3">
        <v>0</v>
      </c>
      <c r="CJ10460" s="3">
        <v>0</v>
      </c>
      <c r="CK10460" s="3">
        <v>0</v>
      </c>
      <c r="CL10460" s="3">
        <v>0</v>
      </c>
      <c r="CM10460" s="3">
        <v>0</v>
      </c>
      <c r="CN10460" s="3">
        <v>0</v>
      </c>
      <c r="CO10460" s="3">
        <v>0</v>
      </c>
      <c r="CP10460" s="3">
        <v>0</v>
      </c>
      <c r="CQ10460" s="3">
        <v>0</v>
      </c>
      <c r="CR10460" s="3">
        <v>0</v>
      </c>
      <c r="CS10460" s="2">
        <v>2011</v>
      </c>
    </row>
    <row r="10461" spans="1:97" x14ac:dyDescent="0.25">
      <c r="A10461" s="2">
        <v>99999</v>
      </c>
      <c r="B10461" s="5" t="s">
        <v>8</v>
      </c>
      <c r="C10461" s="5" t="s">
        <v>1</v>
      </c>
      <c r="D10461" s="5" t="s">
        <v>7</v>
      </c>
      <c r="E10461" s="5" t="s">
        <v>7</v>
      </c>
      <c r="F10461" s="2">
        <v>99999</v>
      </c>
      <c r="G10461" s="5" t="s">
        <v>20</v>
      </c>
      <c r="H10461" s="5" t="s">
        <v>19</v>
      </c>
      <c r="I10461" s="5" t="s">
        <v>1</v>
      </c>
      <c r="J10461" s="5" t="s">
        <v>1</v>
      </c>
      <c r="K10461" s="2">
        <v>99999</v>
      </c>
      <c r="L10461" s="2">
        <v>5</v>
      </c>
      <c r="M10461" s="5" t="s">
        <v>18</v>
      </c>
      <c r="N10461" s="5" t="s">
        <v>22</v>
      </c>
      <c r="O10461" s="5" t="s">
        <v>11</v>
      </c>
      <c r="P10461" s="5" t="s">
        <v>11</v>
      </c>
      <c r="Q10461" s="5" t="s">
        <v>1</v>
      </c>
      <c r="R10461" s="5" t="s">
        <v>1</v>
      </c>
      <c r="S10461" s="5" t="s">
        <v>10</v>
      </c>
      <c r="T10461" s="3">
        <v>59</v>
      </c>
      <c r="U10461" s="3">
        <v>22</v>
      </c>
      <c r="V10461" s="3">
        <v>16</v>
      </c>
      <c r="W10461" s="3">
        <v>9</v>
      </c>
      <c r="X10461" s="3">
        <v>16</v>
      </c>
      <c r="Y10461" s="3">
        <v>36</v>
      </c>
      <c r="Z10461" s="3">
        <v>66</v>
      </c>
      <c r="AA10461" s="3">
        <v>21</v>
      </c>
      <c r="AB10461" s="3">
        <v>15</v>
      </c>
      <c r="AC10461" s="3">
        <v>7</v>
      </c>
      <c r="AD10461" s="3">
        <v>9</v>
      </c>
      <c r="AE10461" s="3">
        <v>19</v>
      </c>
      <c r="AF10461" s="3">
        <v>10</v>
      </c>
      <c r="AG10461" s="3">
        <v>4</v>
      </c>
      <c r="AH10461" s="3">
        <v>2</v>
      </c>
      <c r="AI10461" s="3">
        <v>1</v>
      </c>
      <c r="AJ10461" s="3">
        <v>3</v>
      </c>
      <c r="AK10461" s="3">
        <v>6</v>
      </c>
      <c r="AL10461" s="3">
        <v>11</v>
      </c>
      <c r="AM10461" s="3">
        <v>3</v>
      </c>
      <c r="AN10461" s="3">
        <v>2</v>
      </c>
      <c r="AO10461" s="3">
        <v>1</v>
      </c>
      <c r="AP10461" s="3">
        <v>1</v>
      </c>
      <c r="AQ10461" s="3">
        <v>3</v>
      </c>
      <c r="AR10461" s="4">
        <v>5.8</v>
      </c>
      <c r="AS10461" s="4">
        <v>5.8010000000000002</v>
      </c>
      <c r="AT10461" s="4">
        <v>5.8129999999999997</v>
      </c>
      <c r="AU10461" s="4">
        <v>5.7939999999999996</v>
      </c>
      <c r="AV10461" s="4">
        <v>5.81</v>
      </c>
      <c r="AW10461" s="4">
        <v>5.8179999999999996</v>
      </c>
      <c r="AX10461" s="4">
        <v>5.8380000000000001</v>
      </c>
      <c r="AY10461" s="4">
        <v>5.827</v>
      </c>
      <c r="AZ10461" s="4">
        <v>5.8070000000000004</v>
      </c>
      <c r="BA10461" s="4">
        <v>5.8019999999999996</v>
      </c>
      <c r="BB10461" s="4">
        <v>5.798</v>
      </c>
      <c r="BC10461" s="4">
        <v>5.7990000000000004</v>
      </c>
      <c r="BD10461" s="3">
        <v>342</v>
      </c>
      <c r="BE10461" s="3">
        <v>128</v>
      </c>
      <c r="BF10461" s="3">
        <v>93</v>
      </c>
      <c r="BG10461" s="3">
        <v>52</v>
      </c>
      <c r="BH10461" s="3">
        <v>93</v>
      </c>
      <c r="BI10461" s="3">
        <v>209</v>
      </c>
      <c r="BJ10461" s="3">
        <v>385</v>
      </c>
      <c r="BK10461" s="3">
        <v>122</v>
      </c>
      <c r="BL10461" s="3">
        <v>87</v>
      </c>
      <c r="BM10461" s="3">
        <v>41</v>
      </c>
      <c r="BN10461" s="3">
        <v>52</v>
      </c>
      <c r="BO10461" s="3">
        <v>110</v>
      </c>
      <c r="BP10461" s="3">
        <v>59</v>
      </c>
      <c r="BQ10461" s="3">
        <v>22</v>
      </c>
      <c r="BR10461" s="3">
        <v>14</v>
      </c>
      <c r="BS10461" s="3">
        <v>8</v>
      </c>
      <c r="BT10461" s="3">
        <v>15</v>
      </c>
      <c r="BU10461" s="3">
        <v>34</v>
      </c>
      <c r="BV10461" s="3">
        <v>63</v>
      </c>
      <c r="BW10461" s="3">
        <v>20</v>
      </c>
      <c r="BX10461" s="3">
        <v>14</v>
      </c>
      <c r="BY10461" s="3">
        <v>7</v>
      </c>
      <c r="BZ10461" s="3">
        <v>8</v>
      </c>
      <c r="CA10461" s="3">
        <v>19</v>
      </c>
      <c r="CB10461" s="3">
        <v>9.3840000000000003</v>
      </c>
      <c r="CC10461" s="3">
        <v>3.4990000000000001</v>
      </c>
      <c r="CD10461" s="3">
        <v>2.1909999999999998</v>
      </c>
      <c r="CE10461" s="3">
        <v>1.2889999999999999</v>
      </c>
      <c r="CF10461" s="3">
        <v>2.4039999999999999</v>
      </c>
      <c r="CG10461" s="3">
        <v>5.391</v>
      </c>
      <c r="CH10461" s="3">
        <v>10.045</v>
      </c>
      <c r="CI10461" s="3">
        <v>3.1760000000000002</v>
      </c>
      <c r="CJ10461" s="3">
        <v>2.2240000000000002</v>
      </c>
      <c r="CK10461" s="3">
        <v>1.0780000000000001</v>
      </c>
      <c r="CL10461" s="3">
        <v>1.2410000000000001</v>
      </c>
      <c r="CM10461" s="3">
        <v>3.0910000000000002</v>
      </c>
      <c r="CN10461" s="3">
        <v>295</v>
      </c>
      <c r="CO10461" s="3">
        <v>47</v>
      </c>
      <c r="CP10461" s="3">
        <v>1714</v>
      </c>
      <c r="CQ10461" s="3">
        <v>283</v>
      </c>
      <c r="CR10461" s="3">
        <v>45.012999999999998</v>
      </c>
      <c r="CS10461" s="2">
        <v>2011</v>
      </c>
    </row>
    <row r="10462" spans="1:97" x14ac:dyDescent="0.25">
      <c r="A10462" s="2">
        <v>99999</v>
      </c>
      <c r="B10462" s="5" t="s">
        <v>8</v>
      </c>
      <c r="C10462" s="5" t="s">
        <v>1</v>
      </c>
      <c r="D10462" s="5" t="s">
        <v>7</v>
      </c>
      <c r="E10462" s="5" t="s">
        <v>7</v>
      </c>
      <c r="F10462" s="2">
        <v>99999</v>
      </c>
      <c r="G10462" s="5" t="s">
        <v>20</v>
      </c>
      <c r="H10462" s="5" t="s">
        <v>19</v>
      </c>
      <c r="I10462" s="5" t="s">
        <v>1</v>
      </c>
      <c r="J10462" s="5" t="s">
        <v>1</v>
      </c>
      <c r="K10462" s="2">
        <v>99999</v>
      </c>
      <c r="L10462" s="2">
        <v>5</v>
      </c>
      <c r="M10462" s="5" t="s">
        <v>18</v>
      </c>
      <c r="N10462" s="5" t="s">
        <v>22</v>
      </c>
      <c r="O10462" s="5" t="s">
        <v>21</v>
      </c>
      <c r="P10462" s="5" t="s">
        <v>21</v>
      </c>
      <c r="Q10462" s="5" t="s">
        <v>1</v>
      </c>
      <c r="R10462" s="5" t="s">
        <v>1</v>
      </c>
      <c r="S10462" s="5" t="s">
        <v>13</v>
      </c>
      <c r="T10462" s="3">
        <v>100137</v>
      </c>
      <c r="U10462" s="3">
        <v>90423</v>
      </c>
      <c r="V10462" s="3">
        <v>94339</v>
      </c>
      <c r="W10462" s="3">
        <v>90574</v>
      </c>
      <c r="X10462" s="3">
        <v>87012</v>
      </c>
      <c r="Y10462" s="3">
        <v>92033</v>
      </c>
      <c r="Z10462" s="3">
        <v>116101</v>
      </c>
      <c r="AA10462" s="3">
        <v>104805</v>
      </c>
      <c r="AB10462" s="3">
        <v>87661</v>
      </c>
      <c r="AC10462" s="3">
        <v>78404</v>
      </c>
      <c r="AD10462" s="3">
        <v>82845</v>
      </c>
      <c r="AE10462" s="3">
        <v>91786</v>
      </c>
      <c r="AF10462" s="3">
        <v>16731</v>
      </c>
      <c r="AG10462" s="3">
        <v>14804</v>
      </c>
      <c r="AH10462" s="3">
        <v>14671</v>
      </c>
      <c r="AI10462" s="3">
        <v>14895</v>
      </c>
      <c r="AJ10462" s="3">
        <v>14069</v>
      </c>
      <c r="AK10462" s="3">
        <v>15182</v>
      </c>
      <c r="AL10462" s="3">
        <v>20847</v>
      </c>
      <c r="AM10462" s="3">
        <v>18395</v>
      </c>
      <c r="AN10462" s="3">
        <v>14903</v>
      </c>
      <c r="AO10462" s="3">
        <v>12319</v>
      </c>
      <c r="AP10462" s="3">
        <v>14766</v>
      </c>
      <c r="AQ10462" s="3">
        <v>15467</v>
      </c>
      <c r="AR10462" s="4">
        <v>1.0149999999999999</v>
      </c>
      <c r="AS10462" s="4">
        <v>1.0129999999999999</v>
      </c>
      <c r="AT10462" s="4">
        <v>1.014</v>
      </c>
      <c r="AU10462" s="4">
        <v>1.0309999999999999</v>
      </c>
      <c r="AV10462" s="4">
        <v>1.016</v>
      </c>
      <c r="AW10462" s="4">
        <v>1.0169999999999999</v>
      </c>
      <c r="AX10462" s="4">
        <v>1.0169999999999999</v>
      </c>
      <c r="AY10462" s="4">
        <v>1.0189999999999999</v>
      </c>
      <c r="AZ10462" s="4">
        <v>1.02</v>
      </c>
      <c r="BA10462" s="4">
        <v>1.0209999999999999</v>
      </c>
      <c r="BB10462" s="4">
        <v>1.0149999999999999</v>
      </c>
      <c r="BC10462" s="4">
        <v>1.0309999999999999</v>
      </c>
      <c r="BD10462" s="3">
        <v>101639</v>
      </c>
      <c r="BE10462" s="3">
        <v>91598</v>
      </c>
      <c r="BF10462" s="3">
        <v>95660</v>
      </c>
      <c r="BG10462" s="3">
        <v>93382</v>
      </c>
      <c r="BH10462" s="3">
        <v>88404</v>
      </c>
      <c r="BI10462" s="3">
        <v>93598</v>
      </c>
      <c r="BJ10462" s="3">
        <v>118075</v>
      </c>
      <c r="BK10462" s="3">
        <v>106796</v>
      </c>
      <c r="BL10462" s="3">
        <v>89414</v>
      </c>
      <c r="BM10462" s="3">
        <v>80050</v>
      </c>
      <c r="BN10462" s="3">
        <v>84088</v>
      </c>
      <c r="BO10462" s="3">
        <v>94631</v>
      </c>
      <c r="BP10462" s="3">
        <v>16982</v>
      </c>
      <c r="BQ10462" s="3">
        <v>14996</v>
      </c>
      <c r="BR10462" s="3">
        <v>14876</v>
      </c>
      <c r="BS10462" s="3">
        <v>15357</v>
      </c>
      <c r="BT10462" s="3">
        <v>14294</v>
      </c>
      <c r="BU10462" s="3">
        <v>15440</v>
      </c>
      <c r="BV10462" s="3">
        <v>21201</v>
      </c>
      <c r="BW10462" s="3">
        <v>18744</v>
      </c>
      <c r="BX10462" s="3">
        <v>15201</v>
      </c>
      <c r="BY10462" s="3">
        <v>12578</v>
      </c>
      <c r="BZ10462" s="3">
        <v>14987</v>
      </c>
      <c r="CA10462" s="3">
        <v>15946</v>
      </c>
      <c r="CB10462" s="3">
        <v>2715.32</v>
      </c>
      <c r="CC10462" s="3">
        <v>2397.8690000000001</v>
      </c>
      <c r="CD10462" s="3">
        <v>2378.6039999999998</v>
      </c>
      <c r="CE10462" s="3">
        <v>2455.5659999999998</v>
      </c>
      <c r="CF10462" s="3">
        <v>2285.498</v>
      </c>
      <c r="CG10462" s="3">
        <v>2468.7640000000001</v>
      </c>
      <c r="CH10462" s="3">
        <v>3389.9430000000002</v>
      </c>
      <c r="CI10462" s="3">
        <v>2997.154</v>
      </c>
      <c r="CJ10462" s="3">
        <v>2430.5230000000001</v>
      </c>
      <c r="CK10462" s="3">
        <v>2011.241</v>
      </c>
      <c r="CL10462" s="3">
        <v>2396.357</v>
      </c>
      <c r="CM10462" s="3">
        <v>2549.6489999999999</v>
      </c>
      <c r="CN10462" s="3">
        <v>1116120</v>
      </c>
      <c r="CO10462" s="3">
        <v>187049</v>
      </c>
      <c r="CP10462" s="3">
        <v>1137335</v>
      </c>
      <c r="CQ10462" s="3">
        <v>190602</v>
      </c>
      <c r="CR10462" s="3">
        <v>30476.488000000001</v>
      </c>
      <c r="CS10462" s="2">
        <v>2011</v>
      </c>
    </row>
    <row r="10463" spans="1:97" x14ac:dyDescent="0.25">
      <c r="A10463" s="2">
        <v>99999</v>
      </c>
      <c r="B10463" s="5" t="s">
        <v>8</v>
      </c>
      <c r="C10463" s="5" t="s">
        <v>1</v>
      </c>
      <c r="D10463" s="5" t="s">
        <v>7</v>
      </c>
      <c r="E10463" s="5" t="s">
        <v>7</v>
      </c>
      <c r="F10463" s="2">
        <v>99999</v>
      </c>
      <c r="G10463" s="5" t="s">
        <v>20</v>
      </c>
      <c r="H10463" s="5" t="s">
        <v>19</v>
      </c>
      <c r="I10463" s="5" t="s">
        <v>1</v>
      </c>
      <c r="J10463" s="5" t="s">
        <v>1</v>
      </c>
      <c r="K10463" s="2">
        <v>99999</v>
      </c>
      <c r="L10463" s="2">
        <v>5</v>
      </c>
      <c r="M10463" s="5" t="s">
        <v>18</v>
      </c>
      <c r="N10463" s="5" t="s">
        <v>3</v>
      </c>
      <c r="O10463" s="5" t="s">
        <v>11</v>
      </c>
      <c r="P10463" s="5" t="s">
        <v>11</v>
      </c>
      <c r="Q10463" s="5" t="s">
        <v>1</v>
      </c>
      <c r="R10463" s="5" t="s">
        <v>1</v>
      </c>
      <c r="S10463" s="5" t="s">
        <v>10</v>
      </c>
      <c r="T10463" s="3">
        <v>0</v>
      </c>
      <c r="U10463" s="3">
        <v>0</v>
      </c>
      <c r="V10463" s="3">
        <v>0</v>
      </c>
      <c r="W10463" s="3">
        <v>0</v>
      </c>
      <c r="X10463" s="3">
        <v>0</v>
      </c>
      <c r="Y10463" s="3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>
        <v>0</v>
      </c>
      <c r="AG10463" s="3">
        <v>0</v>
      </c>
      <c r="AH10463" s="3">
        <v>0</v>
      </c>
      <c r="AI10463" s="3">
        <v>0</v>
      </c>
      <c r="AJ10463" s="3">
        <v>0</v>
      </c>
      <c r="AK10463" s="3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>
        <v>0</v>
      </c>
      <c r="AS10463" s="4">
        <v>0</v>
      </c>
      <c r="AT10463" s="4">
        <v>0</v>
      </c>
      <c r="AU10463" s="4">
        <v>0</v>
      </c>
      <c r="AV10463" s="4">
        <v>0</v>
      </c>
      <c r="AW10463" s="4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>
        <v>0</v>
      </c>
      <c r="BE10463" s="3">
        <v>0</v>
      </c>
      <c r="BF10463" s="3">
        <v>0</v>
      </c>
      <c r="BG10463" s="3">
        <v>0</v>
      </c>
      <c r="BH10463" s="3">
        <v>0</v>
      </c>
      <c r="BI10463" s="3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  <c r="BO10463" s="3">
        <v>0</v>
      </c>
      <c r="BP10463" s="3">
        <v>0</v>
      </c>
      <c r="BQ10463" s="3">
        <v>0</v>
      </c>
      <c r="BR10463" s="3">
        <v>0</v>
      </c>
      <c r="BS10463" s="3">
        <v>0</v>
      </c>
      <c r="BT10463" s="3">
        <v>0</v>
      </c>
      <c r="BU10463" s="3">
        <v>0</v>
      </c>
      <c r="BV10463" s="3">
        <v>0</v>
      </c>
      <c r="BW10463" s="3">
        <v>0</v>
      </c>
      <c r="BX10463" s="3">
        <v>0</v>
      </c>
      <c r="BY10463" s="3">
        <v>0</v>
      </c>
      <c r="BZ10463" s="3">
        <v>0</v>
      </c>
      <c r="CA10463" s="3">
        <v>0</v>
      </c>
      <c r="CB10463" s="3">
        <v>0</v>
      </c>
      <c r="CC10463" s="3">
        <v>0</v>
      </c>
      <c r="CD10463" s="3">
        <v>0</v>
      </c>
      <c r="CE10463" s="3">
        <v>0</v>
      </c>
      <c r="CF10463" s="3">
        <v>0</v>
      </c>
      <c r="CG10463" s="3">
        <v>0</v>
      </c>
      <c r="CH10463" s="3">
        <v>0</v>
      </c>
      <c r="CI10463" s="3">
        <v>0</v>
      </c>
      <c r="CJ10463" s="3">
        <v>0</v>
      </c>
      <c r="CK10463" s="3">
        <v>0</v>
      </c>
      <c r="CL10463" s="3">
        <v>0</v>
      </c>
      <c r="CM10463" s="3">
        <v>0</v>
      </c>
      <c r="CN10463" s="3">
        <v>0</v>
      </c>
      <c r="CO10463" s="3">
        <v>0</v>
      </c>
      <c r="CP10463" s="3">
        <v>0</v>
      </c>
      <c r="CQ10463" s="3">
        <v>0</v>
      </c>
      <c r="CR10463" s="3">
        <v>0</v>
      </c>
      <c r="CS10463" s="2">
        <v>2011</v>
      </c>
    </row>
    <row r="10464" spans="1:97" x14ac:dyDescent="0.25">
      <c r="A10464" s="2">
        <v>99999</v>
      </c>
      <c r="B10464" s="5" t="s">
        <v>8</v>
      </c>
      <c r="C10464" s="5" t="s">
        <v>1</v>
      </c>
      <c r="D10464" s="5" t="s">
        <v>7</v>
      </c>
      <c r="E10464" s="5" t="s">
        <v>7</v>
      </c>
      <c r="F10464" s="2">
        <v>99999</v>
      </c>
      <c r="G10464" s="5" t="s">
        <v>20</v>
      </c>
      <c r="H10464" s="5" t="s">
        <v>19</v>
      </c>
      <c r="I10464" s="5" t="s">
        <v>1</v>
      </c>
      <c r="J10464" s="5" t="s">
        <v>1</v>
      </c>
      <c r="K10464" s="2">
        <v>99999</v>
      </c>
      <c r="L10464" s="2">
        <v>5</v>
      </c>
      <c r="M10464" s="5" t="s">
        <v>18</v>
      </c>
      <c r="N10464" s="5" t="s">
        <v>3</v>
      </c>
      <c r="O10464" s="5" t="s">
        <v>17</v>
      </c>
      <c r="P10464" s="5" t="s">
        <v>17</v>
      </c>
      <c r="Q10464" s="5" t="s">
        <v>1</v>
      </c>
      <c r="R10464" s="5" t="s">
        <v>1</v>
      </c>
      <c r="S10464" s="5" t="s">
        <v>10</v>
      </c>
      <c r="T10464" s="3">
        <v>0</v>
      </c>
      <c r="U10464" s="3">
        <v>0</v>
      </c>
      <c r="V10464" s="3">
        <v>0</v>
      </c>
      <c r="W10464" s="3">
        <v>0</v>
      </c>
      <c r="X10464" s="3">
        <v>0</v>
      </c>
      <c r="Y10464" s="3">
        <v>0</v>
      </c>
      <c r="Z10464" s="3">
        <v>0</v>
      </c>
      <c r="AA10464" s="3">
        <v>0</v>
      </c>
      <c r="AB10464" s="3">
        <v>0</v>
      </c>
      <c r="AC10464" s="3">
        <v>0</v>
      </c>
      <c r="AD10464" s="3">
        <v>0</v>
      </c>
      <c r="AE10464" s="3">
        <v>0</v>
      </c>
      <c r="AF10464" s="3">
        <v>0</v>
      </c>
      <c r="AG10464" s="3">
        <v>0</v>
      </c>
      <c r="AH10464" s="3">
        <v>0</v>
      </c>
      <c r="AI10464" s="3">
        <v>0</v>
      </c>
      <c r="AJ10464" s="3">
        <v>0</v>
      </c>
      <c r="AK10464" s="3">
        <v>0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4">
        <v>0</v>
      </c>
      <c r="AS10464" s="4">
        <v>0</v>
      </c>
      <c r="AT10464" s="4">
        <v>0</v>
      </c>
      <c r="AU10464" s="4">
        <v>0</v>
      </c>
      <c r="AV10464" s="4">
        <v>0</v>
      </c>
      <c r="AW10464" s="4">
        <v>0</v>
      </c>
      <c r="AX10464" s="4">
        <v>0</v>
      </c>
      <c r="AY10464" s="4">
        <v>0</v>
      </c>
      <c r="AZ10464" s="4">
        <v>0</v>
      </c>
      <c r="BA10464" s="4">
        <v>0</v>
      </c>
      <c r="BB10464" s="4">
        <v>0</v>
      </c>
      <c r="BC10464" s="4">
        <v>0</v>
      </c>
      <c r="BD10464" s="3">
        <v>0</v>
      </c>
      <c r="BE10464" s="3">
        <v>0</v>
      </c>
      <c r="BF10464" s="3">
        <v>0</v>
      </c>
      <c r="BG10464" s="3">
        <v>0</v>
      </c>
      <c r="BH10464" s="3">
        <v>0</v>
      </c>
      <c r="BI10464" s="3">
        <v>0</v>
      </c>
      <c r="BJ10464" s="3">
        <v>0</v>
      </c>
      <c r="BK10464" s="3">
        <v>0</v>
      </c>
      <c r="BL10464" s="3">
        <v>0</v>
      </c>
      <c r="BM10464" s="3">
        <v>0</v>
      </c>
      <c r="BN10464" s="3">
        <v>0</v>
      </c>
      <c r="BO10464" s="3">
        <v>0</v>
      </c>
      <c r="BP10464" s="3">
        <v>0</v>
      </c>
      <c r="BQ10464" s="3">
        <v>0</v>
      </c>
      <c r="BR10464" s="3">
        <v>0</v>
      </c>
      <c r="BS10464" s="3">
        <v>0</v>
      </c>
      <c r="BT10464" s="3">
        <v>0</v>
      </c>
      <c r="BU10464" s="3">
        <v>0</v>
      </c>
      <c r="BV10464" s="3">
        <v>0</v>
      </c>
      <c r="BW10464" s="3">
        <v>0</v>
      </c>
      <c r="BX10464" s="3">
        <v>0</v>
      </c>
      <c r="BY10464" s="3">
        <v>0</v>
      </c>
      <c r="BZ10464" s="3">
        <v>0</v>
      </c>
      <c r="CA10464" s="3">
        <v>0</v>
      </c>
      <c r="CB10464" s="3">
        <v>0</v>
      </c>
      <c r="CC10464" s="3">
        <v>0</v>
      </c>
      <c r="CD10464" s="3">
        <v>0</v>
      </c>
      <c r="CE10464" s="3">
        <v>0</v>
      </c>
      <c r="CF10464" s="3">
        <v>0</v>
      </c>
      <c r="CG10464" s="3">
        <v>0</v>
      </c>
      <c r="CH10464" s="3">
        <v>0</v>
      </c>
      <c r="CI10464" s="3">
        <v>0</v>
      </c>
      <c r="CJ10464" s="3">
        <v>0</v>
      </c>
      <c r="CK10464" s="3">
        <v>0</v>
      </c>
      <c r="CL10464" s="3">
        <v>0</v>
      </c>
      <c r="CM10464" s="3">
        <v>0</v>
      </c>
      <c r="CN10464" s="3">
        <v>0</v>
      </c>
      <c r="CO10464" s="3">
        <v>0</v>
      </c>
      <c r="CP10464" s="3">
        <v>0</v>
      </c>
      <c r="CQ10464" s="3">
        <v>0</v>
      </c>
      <c r="CR10464" s="3">
        <v>0</v>
      </c>
      <c r="CS10464" s="2">
        <v>2011</v>
      </c>
    </row>
    <row r="10465" spans="1:97" x14ac:dyDescent="0.25">
      <c r="A10465" s="2">
        <v>99999</v>
      </c>
      <c r="B10465" s="5" t="s">
        <v>8</v>
      </c>
      <c r="C10465" s="5" t="s">
        <v>1</v>
      </c>
      <c r="D10465" s="5" t="s">
        <v>7</v>
      </c>
      <c r="E10465" s="5" t="s">
        <v>7</v>
      </c>
      <c r="F10465" s="2">
        <v>99999</v>
      </c>
      <c r="G10465" s="5" t="s">
        <v>6</v>
      </c>
      <c r="H10465" s="5" t="s">
        <v>5</v>
      </c>
      <c r="I10465" s="5" t="s">
        <v>1</v>
      </c>
      <c r="J10465" s="5" t="s">
        <v>1</v>
      </c>
      <c r="K10465" s="2">
        <v>99999</v>
      </c>
      <c r="L10465" s="2">
        <v>7</v>
      </c>
      <c r="M10465" s="5" t="s">
        <v>4</v>
      </c>
      <c r="N10465" s="5" t="s">
        <v>16</v>
      </c>
      <c r="O10465" s="5" t="s">
        <v>15</v>
      </c>
      <c r="P10465" s="5" t="s">
        <v>14</v>
      </c>
      <c r="Q10465" s="5" t="s">
        <v>1</v>
      </c>
      <c r="R10465" s="5" t="s">
        <v>1</v>
      </c>
      <c r="S10465" s="5" t="s">
        <v>13</v>
      </c>
      <c r="T10465" s="3" t="s">
        <v>9</v>
      </c>
      <c r="U10465" s="3" t="s">
        <v>9</v>
      </c>
      <c r="V10465" s="3" t="s">
        <v>9</v>
      </c>
      <c r="W10465" s="3" t="s">
        <v>9</v>
      </c>
      <c r="X10465" s="3" t="s">
        <v>9</v>
      </c>
      <c r="Y10465" s="3" t="s">
        <v>9</v>
      </c>
      <c r="Z10465" s="3" t="s">
        <v>9</v>
      </c>
      <c r="AA10465" s="3" t="s">
        <v>9</v>
      </c>
      <c r="AB10465" s="3" t="s">
        <v>9</v>
      </c>
      <c r="AC10465" s="3" t="s">
        <v>9</v>
      </c>
      <c r="AD10465" s="3" t="s">
        <v>9</v>
      </c>
      <c r="AE10465" s="3">
        <v>0</v>
      </c>
      <c r="AF10465" s="3" t="s">
        <v>9</v>
      </c>
      <c r="AG10465" s="3" t="s">
        <v>9</v>
      </c>
      <c r="AH10465" s="3" t="s">
        <v>9</v>
      </c>
      <c r="AI10465" s="3" t="s">
        <v>9</v>
      </c>
      <c r="AJ10465" s="3" t="s">
        <v>9</v>
      </c>
      <c r="AK10465" s="3" t="s">
        <v>9</v>
      </c>
      <c r="AL10465" s="3" t="s">
        <v>9</v>
      </c>
      <c r="AM10465" s="3" t="s">
        <v>9</v>
      </c>
      <c r="AN10465" s="3" t="s">
        <v>9</v>
      </c>
      <c r="AO10465" s="3" t="s">
        <v>9</v>
      </c>
      <c r="AP10465" s="3" t="s">
        <v>9</v>
      </c>
      <c r="AQ10465" s="3">
        <v>0</v>
      </c>
      <c r="AR10465" s="4" t="s">
        <v>9</v>
      </c>
      <c r="AS10465" s="4" t="s">
        <v>9</v>
      </c>
      <c r="AT10465" s="4" t="s">
        <v>9</v>
      </c>
      <c r="AU10465" s="4" t="s">
        <v>9</v>
      </c>
      <c r="AV10465" s="4" t="s">
        <v>9</v>
      </c>
      <c r="AW10465" s="4" t="s">
        <v>9</v>
      </c>
      <c r="AX10465" s="4" t="s">
        <v>9</v>
      </c>
      <c r="AY10465" s="4" t="s">
        <v>9</v>
      </c>
      <c r="AZ10465" s="4" t="s">
        <v>9</v>
      </c>
      <c r="BA10465" s="4" t="s">
        <v>9</v>
      </c>
      <c r="BB10465" s="4" t="s">
        <v>9</v>
      </c>
      <c r="BC10465" s="4">
        <v>0</v>
      </c>
      <c r="BD10465" s="3" t="s">
        <v>9</v>
      </c>
      <c r="BE10465" s="3" t="s">
        <v>9</v>
      </c>
      <c r="BF10465" s="3" t="s">
        <v>9</v>
      </c>
      <c r="BG10465" s="3" t="s">
        <v>9</v>
      </c>
      <c r="BH10465" s="3" t="s">
        <v>9</v>
      </c>
      <c r="BI10465" s="3" t="s">
        <v>9</v>
      </c>
      <c r="BJ10465" s="3" t="s">
        <v>9</v>
      </c>
      <c r="BK10465" s="3" t="s">
        <v>9</v>
      </c>
      <c r="BL10465" s="3" t="s">
        <v>9</v>
      </c>
      <c r="BM10465" s="3" t="s">
        <v>9</v>
      </c>
      <c r="BN10465" s="3" t="s">
        <v>9</v>
      </c>
      <c r="BO10465" s="3">
        <v>0</v>
      </c>
      <c r="BP10465" s="3" t="s">
        <v>9</v>
      </c>
      <c r="BQ10465" s="3" t="s">
        <v>9</v>
      </c>
      <c r="BR10465" s="3" t="s">
        <v>9</v>
      </c>
      <c r="BS10465" s="3" t="s">
        <v>9</v>
      </c>
      <c r="BT10465" s="3" t="s">
        <v>9</v>
      </c>
      <c r="BU10465" s="3" t="s">
        <v>9</v>
      </c>
      <c r="BV10465" s="3" t="s">
        <v>9</v>
      </c>
      <c r="BW10465" s="3" t="s">
        <v>9</v>
      </c>
      <c r="BX10465" s="3" t="s">
        <v>9</v>
      </c>
      <c r="BY10465" s="3" t="s">
        <v>9</v>
      </c>
      <c r="BZ10465" s="3" t="s">
        <v>9</v>
      </c>
      <c r="CA10465" s="3">
        <v>0</v>
      </c>
      <c r="CB10465" s="3" t="s">
        <v>9</v>
      </c>
      <c r="CC10465" s="3" t="s">
        <v>9</v>
      </c>
      <c r="CD10465" s="3" t="s">
        <v>9</v>
      </c>
      <c r="CE10465" s="3" t="s">
        <v>9</v>
      </c>
      <c r="CF10465" s="3" t="s">
        <v>9</v>
      </c>
      <c r="CG10465" s="3" t="s">
        <v>9</v>
      </c>
      <c r="CH10465" s="3" t="s">
        <v>9</v>
      </c>
      <c r="CI10465" s="3" t="s">
        <v>9</v>
      </c>
      <c r="CJ10465" s="3" t="s">
        <v>9</v>
      </c>
      <c r="CK10465" s="3" t="s">
        <v>9</v>
      </c>
      <c r="CL10465" s="3" t="s">
        <v>9</v>
      </c>
      <c r="CM10465" s="3">
        <v>18533.305</v>
      </c>
      <c r="CN10465" s="3">
        <v>0</v>
      </c>
      <c r="CO10465" s="3">
        <v>0</v>
      </c>
      <c r="CP10465" s="3">
        <v>0</v>
      </c>
      <c r="CQ10465" s="3">
        <v>0</v>
      </c>
      <c r="CR10465" s="3">
        <v>18533.305</v>
      </c>
      <c r="CS10465" s="2">
        <v>2011</v>
      </c>
    </row>
    <row r="10466" spans="1:97" x14ac:dyDescent="0.25">
      <c r="A10466" s="2">
        <v>99999</v>
      </c>
      <c r="B10466" s="5" t="s">
        <v>8</v>
      </c>
      <c r="C10466" s="5" t="s">
        <v>1</v>
      </c>
      <c r="D10466" s="5" t="s">
        <v>7</v>
      </c>
      <c r="E10466" s="5" t="s">
        <v>7</v>
      </c>
      <c r="F10466" s="2">
        <v>99999</v>
      </c>
      <c r="G10466" s="5" t="s">
        <v>6</v>
      </c>
      <c r="H10466" s="5" t="s">
        <v>5</v>
      </c>
      <c r="I10466" s="5" t="s">
        <v>1</v>
      </c>
      <c r="J10466" s="5" t="s">
        <v>1</v>
      </c>
      <c r="K10466" s="2">
        <v>99999</v>
      </c>
      <c r="L10466" s="2">
        <v>7</v>
      </c>
      <c r="M10466" s="5" t="s">
        <v>4</v>
      </c>
      <c r="N10466" s="5" t="s">
        <v>12</v>
      </c>
      <c r="O10466" s="5" t="s">
        <v>11</v>
      </c>
      <c r="P10466" s="5" t="s">
        <v>11</v>
      </c>
      <c r="Q10466" s="5" t="s">
        <v>1</v>
      </c>
      <c r="R10466" s="5" t="s">
        <v>1</v>
      </c>
      <c r="S10466" s="5" t="s">
        <v>10</v>
      </c>
      <c r="T10466" s="3" t="s">
        <v>9</v>
      </c>
      <c r="U10466" s="3" t="s">
        <v>9</v>
      </c>
      <c r="V10466" s="3" t="s">
        <v>9</v>
      </c>
      <c r="W10466" s="3" t="s">
        <v>9</v>
      </c>
      <c r="X10466" s="3" t="s">
        <v>9</v>
      </c>
      <c r="Y10466" s="3" t="s">
        <v>9</v>
      </c>
      <c r="Z10466" s="3" t="s">
        <v>9</v>
      </c>
      <c r="AA10466" s="3" t="s">
        <v>9</v>
      </c>
      <c r="AB10466" s="3">
        <v>0</v>
      </c>
      <c r="AC10466" s="3">
        <v>0</v>
      </c>
      <c r="AD10466" s="3">
        <v>0</v>
      </c>
      <c r="AE10466" s="3">
        <v>0</v>
      </c>
      <c r="AF10466" s="3" t="s">
        <v>9</v>
      </c>
      <c r="AG10466" s="3" t="s">
        <v>9</v>
      </c>
      <c r="AH10466" s="3" t="s">
        <v>9</v>
      </c>
      <c r="AI10466" s="3" t="s">
        <v>9</v>
      </c>
      <c r="AJ10466" s="3" t="s">
        <v>9</v>
      </c>
      <c r="AK10466" s="3" t="s">
        <v>9</v>
      </c>
      <c r="AL10466" s="3" t="s">
        <v>9</v>
      </c>
      <c r="AM10466" s="3" t="s">
        <v>9</v>
      </c>
      <c r="AN10466" s="3">
        <v>0</v>
      </c>
      <c r="AO10466" s="3">
        <v>0</v>
      </c>
      <c r="AP10466" s="3">
        <v>0</v>
      </c>
      <c r="AQ10466" s="3">
        <v>0</v>
      </c>
      <c r="AR10466" s="4" t="s">
        <v>9</v>
      </c>
      <c r="AS10466" s="4" t="s">
        <v>9</v>
      </c>
      <c r="AT10466" s="4" t="s">
        <v>9</v>
      </c>
      <c r="AU10466" s="4" t="s">
        <v>9</v>
      </c>
      <c r="AV10466" s="4" t="s">
        <v>9</v>
      </c>
      <c r="AW10466" s="4" t="s">
        <v>9</v>
      </c>
      <c r="AX10466" s="4" t="s">
        <v>9</v>
      </c>
      <c r="AY10466" s="4" t="s">
        <v>9</v>
      </c>
      <c r="AZ10466" s="4">
        <v>0</v>
      </c>
      <c r="BA10466" s="4">
        <v>0</v>
      </c>
      <c r="BB10466" s="4">
        <v>0</v>
      </c>
      <c r="BC10466" s="4">
        <v>0</v>
      </c>
      <c r="BD10466" s="3" t="s">
        <v>9</v>
      </c>
      <c r="BE10466" s="3" t="s">
        <v>9</v>
      </c>
      <c r="BF10466" s="3" t="s">
        <v>9</v>
      </c>
      <c r="BG10466" s="3" t="s">
        <v>9</v>
      </c>
      <c r="BH10466" s="3" t="s">
        <v>9</v>
      </c>
      <c r="BI10466" s="3" t="s">
        <v>9</v>
      </c>
      <c r="BJ10466" s="3" t="s">
        <v>9</v>
      </c>
      <c r="BK10466" s="3" t="s">
        <v>9</v>
      </c>
      <c r="BL10466" s="3">
        <v>0</v>
      </c>
      <c r="BM10466" s="3">
        <v>0</v>
      </c>
      <c r="BN10466" s="3">
        <v>0</v>
      </c>
      <c r="BO10466" s="3">
        <v>0</v>
      </c>
      <c r="BP10466" s="3" t="s">
        <v>9</v>
      </c>
      <c r="BQ10466" s="3" t="s">
        <v>9</v>
      </c>
      <c r="BR10466" s="3" t="s">
        <v>9</v>
      </c>
      <c r="BS10466" s="3" t="s">
        <v>9</v>
      </c>
      <c r="BT10466" s="3" t="s">
        <v>9</v>
      </c>
      <c r="BU10466" s="3" t="s">
        <v>9</v>
      </c>
      <c r="BV10466" s="3" t="s">
        <v>9</v>
      </c>
      <c r="BW10466" s="3" t="s">
        <v>9</v>
      </c>
      <c r="BX10466" s="3">
        <v>0</v>
      </c>
      <c r="BY10466" s="3">
        <v>0</v>
      </c>
      <c r="BZ10466" s="3">
        <v>0</v>
      </c>
      <c r="CA10466" s="3">
        <v>0</v>
      </c>
      <c r="CB10466" s="3" t="s">
        <v>9</v>
      </c>
      <c r="CC10466" s="3" t="s">
        <v>9</v>
      </c>
      <c r="CD10466" s="3" t="s">
        <v>9</v>
      </c>
      <c r="CE10466" s="3" t="s">
        <v>9</v>
      </c>
      <c r="CF10466" s="3" t="s">
        <v>9</v>
      </c>
      <c r="CG10466" s="3" t="s">
        <v>9</v>
      </c>
      <c r="CH10466" s="3" t="s">
        <v>9</v>
      </c>
      <c r="CI10466" s="3" t="s">
        <v>9</v>
      </c>
      <c r="CJ10466" s="3">
        <v>0</v>
      </c>
      <c r="CK10466" s="3">
        <v>0</v>
      </c>
      <c r="CL10466" s="3">
        <v>0</v>
      </c>
      <c r="CM10466" s="3">
        <v>0</v>
      </c>
      <c r="CN10466" s="3">
        <v>0</v>
      </c>
      <c r="CO10466" s="3">
        <v>0</v>
      </c>
      <c r="CP10466" s="3">
        <v>0</v>
      </c>
      <c r="CQ10466" s="3">
        <v>0</v>
      </c>
      <c r="CR10466" s="3">
        <v>0</v>
      </c>
      <c r="CS10466" s="2">
        <v>2011</v>
      </c>
    </row>
    <row r="10467" spans="1:97" x14ac:dyDescent="0.25">
      <c r="A10467" s="2">
        <v>99999</v>
      </c>
      <c r="B10467" s="5" t="s">
        <v>8</v>
      </c>
      <c r="C10467" s="5" t="s">
        <v>1</v>
      </c>
      <c r="D10467" s="5" t="s">
        <v>7</v>
      </c>
      <c r="E10467" s="5" t="s">
        <v>7</v>
      </c>
      <c r="F10467" s="2">
        <v>99999</v>
      </c>
      <c r="G10467" s="5" t="s">
        <v>6</v>
      </c>
      <c r="H10467" s="5" t="s">
        <v>5</v>
      </c>
      <c r="I10467" s="5" t="s">
        <v>1</v>
      </c>
      <c r="J10467" s="5" t="s">
        <v>1</v>
      </c>
      <c r="K10467" s="2">
        <v>99999</v>
      </c>
      <c r="L10467" s="2">
        <v>7</v>
      </c>
      <c r="M10467" s="5" t="s">
        <v>4</v>
      </c>
      <c r="N10467" s="5" t="s">
        <v>3</v>
      </c>
      <c r="O10467" s="5" t="s">
        <v>2</v>
      </c>
      <c r="P10467" s="5" t="s">
        <v>2</v>
      </c>
      <c r="Q10467" s="5" t="s">
        <v>1</v>
      </c>
      <c r="R10467" s="5" t="s">
        <v>1</v>
      </c>
      <c r="S10467" s="5" t="s">
        <v>0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0</v>
      </c>
      <c r="BE10467" s="3">
        <v>0</v>
      </c>
      <c r="BF10467" s="3">
        <v>0</v>
      </c>
      <c r="BG10467" s="3">
        <v>0</v>
      </c>
      <c r="BH10467" s="3">
        <v>0</v>
      </c>
      <c r="BI10467" s="3">
        <v>0</v>
      </c>
      <c r="BJ10467" s="3">
        <v>0</v>
      </c>
      <c r="BK10467" s="3">
        <v>0</v>
      </c>
      <c r="BL10467" s="3">
        <v>0</v>
      </c>
      <c r="BM10467" s="3">
        <v>0</v>
      </c>
      <c r="BN10467" s="3">
        <v>0</v>
      </c>
      <c r="BO10467" s="3">
        <v>0</v>
      </c>
      <c r="BP10467" s="3">
        <v>0</v>
      </c>
      <c r="BQ10467" s="3">
        <v>0</v>
      </c>
      <c r="BR10467" s="3">
        <v>0</v>
      </c>
      <c r="BS10467" s="3">
        <v>0</v>
      </c>
      <c r="BT10467" s="3">
        <v>0</v>
      </c>
      <c r="BU10467" s="3">
        <v>0</v>
      </c>
      <c r="BV10467" s="3">
        <v>0</v>
      </c>
      <c r="BW10467" s="3">
        <v>0</v>
      </c>
      <c r="BX10467" s="3">
        <v>0</v>
      </c>
      <c r="BY10467" s="3">
        <v>0</v>
      </c>
      <c r="BZ10467" s="3">
        <v>0</v>
      </c>
      <c r="CA10467" s="3">
        <v>0</v>
      </c>
      <c r="CB10467" s="3">
        <v>0</v>
      </c>
      <c r="CC10467" s="3">
        <v>0</v>
      </c>
      <c r="CD10467" s="3">
        <v>0</v>
      </c>
      <c r="CE10467" s="3">
        <v>0</v>
      </c>
      <c r="CF10467" s="3">
        <v>0</v>
      </c>
      <c r="CG10467" s="3">
        <v>0</v>
      </c>
      <c r="CH10467" s="3">
        <v>0</v>
      </c>
      <c r="CI10467" s="3">
        <v>0</v>
      </c>
      <c r="CJ10467" s="3">
        <v>0</v>
      </c>
      <c r="CK10467" s="3">
        <v>0</v>
      </c>
      <c r="CL10467" s="3">
        <v>0</v>
      </c>
      <c r="CM10467" s="3">
        <v>0</v>
      </c>
      <c r="CN10467" s="3">
        <v>0</v>
      </c>
      <c r="CO10467" s="3">
        <v>0</v>
      </c>
      <c r="CP10467" s="3">
        <v>0</v>
      </c>
      <c r="CQ10467" s="3">
        <v>0</v>
      </c>
      <c r="CR10467" s="3">
        <v>0</v>
      </c>
      <c r="CS10467" s="2">
        <v>2011</v>
      </c>
    </row>
  </sheetData>
  <mergeCells count="8">
    <mergeCell ref="CN5:CR5"/>
    <mergeCell ref="A5:S5"/>
    <mergeCell ref="T5:AE5"/>
    <mergeCell ref="AF5:AQ5"/>
    <mergeCell ref="AR5:BC5"/>
    <mergeCell ref="BD5:BO5"/>
    <mergeCell ref="BP5:CA5"/>
    <mergeCell ref="CB5:CM5"/>
  </mergeCells>
  <pageMargins left="0.75" right="0.75" top="1" bottom="1" header="0.5" footer="0.5"/>
  <pageSetup fitToHeight="100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3:59:59Z</dcterms:created>
  <dcterms:modified xsi:type="dcterms:W3CDTF">2023-11-24T04:00:22Z</dcterms:modified>
</cp:coreProperties>
</file>